v>408588</v>
      </c>
      <c r="C47473"/>
      <c r="D47473" s="1" t="s">
        <v>132370</v>
      </c>
      <c r="E47473" s="12">
        <v>408588</v>
      </c>
      <c r="F47473" s="1" t="s">
        <v>132371</v>
      </c>
      <c r="G47473" s="1" t="s">
        <v>132372</v>
      </c>
      <c r="H47473" s="1">
        <v>1522020</v>
      </c>
      <c r="I47473" s="1" t="s">
        <v>922</v>
      </c>
      <c r="J47473" s="1" t="s">
        <v>51</v>
      </c>
      <c r="K47473" s="1" t="s">
        <v>19</v>
      </c>
      <c r="L47473" s="1">
        <v>-23.602018999999999</v>
      </c>
      <c r="M47473" s="1">
        <v>-46.587795999999997</v>
      </c>
      <c r="N47473" s="1" t="s">
        <v>20</v>
      </c>
      <c r="O47473" s="1" t="s">
        <v>52</v>
      </c>
      <c r="P47473" s="1">
        <f t="shared" si="741"/>
        <v>408588</v>
      </c>
    </row>
    <row r="47474" spans="2:16" ht="10.55" customHeight="1" x14ac:dyDescent="0.3">
      <c r="B47474" s="1">
        <v>408589</v>
      </c>
      <c r="C47474"/>
      <c r="D47474" s="1" t="s">
        <v>132373</v>
      </c>
      <c r="E47474" s="12">
        <v>408589</v>
      </c>
      <c r="F47474" s="1" t="s">
        <v>132374</v>
      </c>
      <c r="G47474" s="1" t="s">
        <v>132375</v>
      </c>
      <c r="H47474" s="1">
        <v>2516010</v>
      </c>
      <c r="I47474" s="1" t="s">
        <v>922</v>
      </c>
      <c r="J47474" s="1" t="s">
        <v>51</v>
      </c>
      <c r="K47474" s="1" t="s">
        <v>19</v>
      </c>
      <c r="L47474" s="1">
        <v>-23.602018999999999</v>
      </c>
      <c r="M47474" s="1">
        <v>-46.587795999999997</v>
      </c>
      <c r="N47474" s="1" t="s">
        <v>20</v>
      </c>
      <c r="O47474" s="1" t="s">
        <v>52</v>
      </c>
      <c r="P47474" s="1">
        <f t="shared" si="741"/>
        <v>408589</v>
      </c>
    </row>
    <row r="47475" spans="2:16" ht="10.55" customHeight="1" x14ac:dyDescent="0.3">
      <c r="B47475" s="1">
        <v>408590</v>
      </c>
      <c r="C47475"/>
      <c r="D47475" s="1" t="s">
        <v>132376</v>
      </c>
      <c r="E47475" s="12">
        <v>408590</v>
      </c>
      <c r="F47475" s="1" t="s">
        <v>132377</v>
      </c>
      <c r="G47475" s="1" t="s">
        <v>132378</v>
      </c>
      <c r="H47475" s="1">
        <v>4713001</v>
      </c>
      <c r="I47475" s="1" t="s">
        <v>922</v>
      </c>
      <c r="J47475" s="1" t="s">
        <v>51</v>
      </c>
      <c r="K47475" s="1" t="s">
        <v>19</v>
      </c>
      <c r="L47475" s="1">
        <v>-23.602018999999999</v>
      </c>
      <c r="M47475" s="1">
        <v>-46.587795999999997</v>
      </c>
      <c r="N47475" s="1" t="s">
        <v>20</v>
      </c>
      <c r="O47475" s="1" t="s">
        <v>52</v>
      </c>
      <c r="P47475" s="1">
        <f t="shared" si="741"/>
        <v>408590</v>
      </c>
    </row>
    <row r="47476" spans="2:16" ht="10.55" customHeight="1" x14ac:dyDescent="0.3">
      <c r="B47476" s="1">
        <v>408592</v>
      </c>
      <c r="C47476"/>
      <c r="D47476" s="1" t="s">
        <v>132379</v>
      </c>
      <c r="E47476" s="12">
        <v>408592</v>
      </c>
      <c r="F47476" s="1" t="s">
        <v>132380</v>
      </c>
      <c r="G47476" s="1" t="s">
        <v>132381</v>
      </c>
      <c r="H47476" s="1">
        <v>8246000</v>
      </c>
      <c r="I47476" s="1" t="s">
        <v>922</v>
      </c>
      <c r="J47476" s="1" t="s">
        <v>51</v>
      </c>
      <c r="K47476" s="1" t="s">
        <v>19</v>
      </c>
      <c r="L47476" s="1">
        <v>-23.602018999999999</v>
      </c>
      <c r="M47476" s="1">
        <v>-46.587795999999997</v>
      </c>
      <c r="N47476" s="1" t="s">
        <v>20</v>
      </c>
      <c r="O47476" s="1" t="s">
        <v>52</v>
      </c>
      <c r="P47476" s="1">
        <f t="shared" si="741"/>
        <v>408592</v>
      </c>
    </row>
    <row r="47477" spans="2:16" ht="10.55" customHeight="1" x14ac:dyDescent="0.3">
      <c r="B47477" s="1">
        <v>408626</v>
      </c>
      <c r="C47477"/>
      <c r="D47477" s="1" t="s">
        <v>132382</v>
      </c>
      <c r="E47477" s="12">
        <v>408626</v>
      </c>
      <c r="F47477" s="1" t="s">
        <v>132383</v>
      </c>
      <c r="G47477" s="1" t="s">
        <v>132384</v>
      </c>
      <c r="H47477" s="1">
        <v>2210000</v>
      </c>
      <c r="I47477" s="1" t="s">
        <v>922</v>
      </c>
      <c r="J47477" s="1" t="s">
        <v>51</v>
      </c>
      <c r="K47477" s="1" t="s">
        <v>19</v>
      </c>
      <c r="L47477" s="1">
        <v>-23.602018999999999</v>
      </c>
      <c r="M47477" s="1">
        <v>-46.587795999999997</v>
      </c>
      <c r="N47477" s="1" t="s">
        <v>20</v>
      </c>
      <c r="O47477" s="1" t="s">
        <v>52</v>
      </c>
      <c r="P47477" s="1">
        <f t="shared" si="741"/>
        <v>408626</v>
      </c>
    </row>
    <row r="47478" spans="2:16" ht="10.55" customHeight="1" x14ac:dyDescent="0.3">
      <c r="B47478" s="1">
        <v>408627</v>
      </c>
      <c r="C47478"/>
      <c r="D47478" s="1" t="s">
        <v>132385</v>
      </c>
      <c r="E47478" s="12">
        <v>408627</v>
      </c>
      <c r="F47478" s="1" t="s">
        <v>132386</v>
      </c>
      <c r="G47478" s="1" t="s">
        <v>132387</v>
      </c>
      <c r="H47478" s="1">
        <v>3026030</v>
      </c>
      <c r="I47478" s="1" t="s">
        <v>922</v>
      </c>
      <c r="J47478" s="1" t="s">
        <v>51</v>
      </c>
      <c r="K47478" s="1" t="s">
        <v>19</v>
      </c>
      <c r="L47478" s="1">
        <v>-23.602018999999999</v>
      </c>
      <c r="M47478" s="1">
        <v>-46.587795999999997</v>
      </c>
      <c r="N47478" s="1" t="s">
        <v>20</v>
      </c>
      <c r="O47478" s="1" t="s">
        <v>52</v>
      </c>
      <c r="P47478" s="1">
        <f t="shared" si="741"/>
        <v>408627</v>
      </c>
    </row>
    <row r="47479" spans="2:16" ht="10.55" customHeight="1" x14ac:dyDescent="0.3">
      <c r="B47479" s="1">
        <v>408628</v>
      </c>
      <c r="C47479"/>
      <c r="D47479" s="1" t="s">
        <v>2648</v>
      </c>
      <c r="E47479" s="12">
        <v>408628</v>
      </c>
      <c r="F47479" s="1" t="s">
        <v>132388</v>
      </c>
      <c r="G47479" s="1" t="s">
        <v>132389</v>
      </c>
      <c r="H47479" s="1">
        <v>4795100</v>
      </c>
      <c r="I47479" s="1" t="s">
        <v>922</v>
      </c>
      <c r="J47479" s="1" t="s">
        <v>51</v>
      </c>
      <c r="K47479" s="1" t="s">
        <v>19</v>
      </c>
      <c r="L47479" s="1">
        <v>-23.602018999999999</v>
      </c>
      <c r="M47479" s="1">
        <v>-46.587795999999997</v>
      </c>
      <c r="N47479" s="1" t="s">
        <v>20</v>
      </c>
      <c r="O47479" s="1" t="s">
        <v>52</v>
      </c>
      <c r="P47479" s="1">
        <f t="shared" si="741"/>
        <v>408628</v>
      </c>
    </row>
    <row r="47480" spans="2:16" ht="10.55" customHeight="1" x14ac:dyDescent="0.3">
      <c r="B47480" s="1">
        <v>408629</v>
      </c>
      <c r="C47480"/>
      <c r="D47480" s="1" t="s">
        <v>132390</v>
      </c>
      <c r="E47480" s="12">
        <v>408629</v>
      </c>
      <c r="F47480" s="1" t="s">
        <v>132391</v>
      </c>
      <c r="G47480" s="1" t="s">
        <v>132392</v>
      </c>
      <c r="H47480" s="1">
        <v>4824010</v>
      </c>
      <c r="I47480" s="1" t="s">
        <v>922</v>
      </c>
      <c r="J47480" s="1" t="s">
        <v>51</v>
      </c>
      <c r="K47480" s="1" t="s">
        <v>19</v>
      </c>
      <c r="L47480" s="1">
        <v>-23.602018999999999</v>
      </c>
      <c r="M47480" s="1">
        <v>-46.587795999999997</v>
      </c>
      <c r="N47480" s="1" t="s">
        <v>20</v>
      </c>
      <c r="O47480" s="1" t="s">
        <v>52</v>
      </c>
      <c r="P47480" s="1">
        <f t="shared" si="741"/>
        <v>408629</v>
      </c>
    </row>
    <row r="47481" spans="2:16" ht="10.55" customHeight="1" x14ac:dyDescent="0.3">
      <c r="B47481" s="1">
        <v>408630</v>
      </c>
      <c r="C47481"/>
      <c r="D47481" s="1" t="s">
        <v>132393</v>
      </c>
      <c r="E47481" s="12">
        <v>408630</v>
      </c>
      <c r="F47481" s="1" t="s">
        <v>132394</v>
      </c>
      <c r="G47481" s="1" t="s">
        <v>132395</v>
      </c>
      <c r="H47481" s="1">
        <v>4854080</v>
      </c>
      <c r="I47481" s="1" t="s">
        <v>922</v>
      </c>
      <c r="J47481" s="1" t="s">
        <v>51</v>
      </c>
      <c r="K47481" s="1" t="s">
        <v>19</v>
      </c>
      <c r="L47481" s="1">
        <v>-23.602018999999999</v>
      </c>
      <c r="M47481" s="1">
        <v>-46.587795999999997</v>
      </c>
      <c r="N47481" s="1" t="s">
        <v>20</v>
      </c>
      <c r="O47481" s="1" t="s">
        <v>52</v>
      </c>
      <c r="P47481" s="1">
        <f t="shared" si="741"/>
        <v>408630</v>
      </c>
    </row>
    <row r="47482" spans="2:16" ht="10.55" customHeight="1" x14ac:dyDescent="0.3">
      <c r="B47482" s="1">
        <v>408631</v>
      </c>
      <c r="C47482"/>
      <c r="D47482" s="1" t="s">
        <v>132396</v>
      </c>
      <c r="E47482" s="12">
        <v>408631</v>
      </c>
      <c r="F47482" s="1" t="s">
        <v>132397</v>
      </c>
      <c r="G47482" s="1" t="s">
        <v>132398</v>
      </c>
      <c r="H47482" s="1">
        <v>5417020</v>
      </c>
      <c r="I47482" s="1" t="s">
        <v>922</v>
      </c>
      <c r="J47482" s="1" t="s">
        <v>51</v>
      </c>
      <c r="K47482" s="1" t="s">
        <v>19</v>
      </c>
      <c r="L47482" s="1">
        <v>-23.602018999999999</v>
      </c>
      <c r="M47482" s="1">
        <v>-46.587795999999997</v>
      </c>
      <c r="N47482" s="1" t="s">
        <v>20</v>
      </c>
      <c r="O47482" s="1" t="s">
        <v>52</v>
      </c>
      <c r="P47482" s="1">
        <f t="shared" si="741"/>
        <v>408631</v>
      </c>
    </row>
    <row r="47483" spans="2:16" ht="10.55" customHeight="1" x14ac:dyDescent="0.3">
      <c r="B47483" s="1">
        <v>408702</v>
      </c>
      <c r="C47483"/>
      <c r="D47483" s="1" t="s">
        <v>132399</v>
      </c>
      <c r="E47483" s="12">
        <v>408702</v>
      </c>
      <c r="F47483" s="1" t="s">
        <v>132400</v>
      </c>
      <c r="G47483" s="1" t="s">
        <v>132401</v>
      </c>
      <c r="H47483" s="1">
        <v>1534000</v>
      </c>
      <c r="I47483" s="1" t="s">
        <v>922</v>
      </c>
      <c r="J47483" s="1" t="s">
        <v>51</v>
      </c>
      <c r="K47483" s="1" t="s">
        <v>19</v>
      </c>
      <c r="L47483" s="1">
        <v>-23.602018999999999</v>
      </c>
      <c r="M47483" s="1">
        <v>-46.587795999999997</v>
      </c>
      <c r="N47483" s="1" t="s">
        <v>20</v>
      </c>
      <c r="O47483" s="1" t="s">
        <v>52</v>
      </c>
      <c r="P47483" s="1">
        <f t="shared" si="741"/>
        <v>408702</v>
      </c>
    </row>
    <row r="47484" spans="2:16" ht="10.55" customHeight="1" x14ac:dyDescent="0.3">
      <c r="B47484" s="1">
        <v>408703</v>
      </c>
      <c r="C47484"/>
      <c r="D47484" s="1" t="s">
        <v>132402</v>
      </c>
      <c r="E47484" s="12">
        <v>408703</v>
      </c>
      <c r="F47484" s="1" t="s">
        <v>132402</v>
      </c>
      <c r="G47484" s="1" t="s">
        <v>132403</v>
      </c>
      <c r="H47484" s="1">
        <v>5724020</v>
      </c>
      <c r="I47484" s="1" t="s">
        <v>922</v>
      </c>
      <c r="J47484" s="1" t="s">
        <v>51</v>
      </c>
      <c r="K47484" s="1" t="s">
        <v>19</v>
      </c>
      <c r="L47484" s="1">
        <v>-23.602018999999999</v>
      </c>
      <c r="M47484" s="1">
        <v>-46.587795999999997</v>
      </c>
      <c r="N47484" s="1" t="s">
        <v>20</v>
      </c>
      <c r="O47484" s="1" t="s">
        <v>52</v>
      </c>
      <c r="P47484" s="1">
        <f t="shared" si="741"/>
        <v>408703</v>
      </c>
    </row>
    <row r="47485" spans="2:16" ht="10.55" customHeight="1" x14ac:dyDescent="0.3">
      <c r="B47485" s="1">
        <v>408730</v>
      </c>
      <c r="C47485"/>
      <c r="D47485" s="1" t="s">
        <v>72676</v>
      </c>
      <c r="E47485" s="12">
        <v>408730</v>
      </c>
      <c r="F47485" s="1" t="s">
        <v>132404</v>
      </c>
      <c r="G47485" s="1" t="s">
        <v>132405</v>
      </c>
      <c r="H47485" s="1">
        <v>1215000</v>
      </c>
      <c r="I47485" s="1" t="s">
        <v>922</v>
      </c>
      <c r="J47485" s="1" t="s">
        <v>51</v>
      </c>
      <c r="K47485" s="1" t="s">
        <v>19</v>
      </c>
      <c r="L47485" s="1">
        <v>-23.602018999999999</v>
      </c>
      <c r="M47485" s="1">
        <v>-46.587795999999997</v>
      </c>
      <c r="N47485" s="1" t="s">
        <v>20</v>
      </c>
      <c r="O47485" s="1" t="s">
        <v>52</v>
      </c>
      <c r="P47485" s="1">
        <f t="shared" si="741"/>
        <v>408730</v>
      </c>
    </row>
    <row r="47486" spans="2:16" ht="10.55" customHeight="1" x14ac:dyDescent="0.3">
      <c r="B47486" s="1">
        <v>408731</v>
      </c>
      <c r="C47486"/>
      <c r="D47486" s="1" t="s">
        <v>132406</v>
      </c>
      <c r="E47486" s="12">
        <v>408731</v>
      </c>
      <c r="F47486" s="1" t="s">
        <v>132406</v>
      </c>
      <c r="G47486" s="1" t="s">
        <v>132407</v>
      </c>
      <c r="H47486" s="1">
        <v>2925160</v>
      </c>
      <c r="I47486" s="1" t="s">
        <v>922</v>
      </c>
      <c r="J47486" s="1" t="s">
        <v>51</v>
      </c>
      <c r="K47486" s="1" t="s">
        <v>19</v>
      </c>
      <c r="L47486" s="1">
        <v>-23.602018999999999</v>
      </c>
      <c r="M47486" s="1">
        <v>-46.587795999999997</v>
      </c>
      <c r="N47486" s="1" t="s">
        <v>20</v>
      </c>
      <c r="O47486" s="1" t="s">
        <v>52</v>
      </c>
      <c r="P47486" s="1">
        <f t="shared" si="741"/>
        <v>408731</v>
      </c>
    </row>
    <row r="47487" spans="2:16" ht="10.55" customHeight="1" x14ac:dyDescent="0.3">
      <c r="B47487" s="1">
        <v>408732</v>
      </c>
      <c r="C47487"/>
      <c r="D47487" s="1" t="s">
        <v>132408</v>
      </c>
      <c r="E47487" s="12">
        <v>408732</v>
      </c>
      <c r="F47487" s="1" t="s">
        <v>132409</v>
      </c>
      <c r="G47487" s="1" t="s">
        <v>132410</v>
      </c>
      <c r="H47487" s="1">
        <v>3800470</v>
      </c>
      <c r="I47487" s="1" t="s">
        <v>922</v>
      </c>
      <c r="J47487" s="1" t="s">
        <v>51</v>
      </c>
      <c r="K47487" s="1" t="s">
        <v>19</v>
      </c>
      <c r="L47487" s="1">
        <v>-23.602018999999999</v>
      </c>
      <c r="M47487" s="1">
        <v>-46.587795999999997</v>
      </c>
      <c r="N47487" s="1" t="s">
        <v>20</v>
      </c>
      <c r="O47487" s="1" t="s">
        <v>52</v>
      </c>
      <c r="P47487" s="1">
        <f t="shared" si="741"/>
        <v>408732</v>
      </c>
    </row>
    <row r="47488" spans="2:16" ht="10.55" customHeight="1" x14ac:dyDescent="0.3">
      <c r="B47488" s="1">
        <v>408733</v>
      </c>
      <c r="C47488"/>
      <c r="D47488" s="1" t="s">
        <v>28912</v>
      </c>
      <c r="E47488" s="12">
        <v>408733</v>
      </c>
      <c r="F47488" s="1" t="s">
        <v>28913</v>
      </c>
      <c r="G47488" s="1" t="s">
        <v>132411</v>
      </c>
      <c r="H47488" s="1">
        <v>5013000</v>
      </c>
      <c r="I47488" s="1" t="s">
        <v>922</v>
      </c>
      <c r="J47488" s="1" t="s">
        <v>51</v>
      </c>
      <c r="K47488" s="1" t="s">
        <v>19</v>
      </c>
      <c r="L47488" s="1">
        <v>-23.602018999999999</v>
      </c>
      <c r="M47488" s="1">
        <v>-46.587795999999997</v>
      </c>
      <c r="N47488" s="1" t="s">
        <v>20</v>
      </c>
      <c r="O47488" s="1" t="s">
        <v>52</v>
      </c>
      <c r="P47488" s="1">
        <f t="shared" si="741"/>
        <v>408733</v>
      </c>
    </row>
    <row r="47489" spans="2:16" ht="10.55" customHeight="1" x14ac:dyDescent="0.3">
      <c r="B47489" s="1">
        <v>408824</v>
      </c>
      <c r="C47489"/>
      <c r="D47489" s="1" t="s">
        <v>132412</v>
      </c>
      <c r="E47489" s="12">
        <v>408824</v>
      </c>
      <c r="F47489" s="1" t="s">
        <v>132413</v>
      </c>
      <c r="G47489" s="1" t="s">
        <v>132414</v>
      </c>
      <c r="H47489" s="1">
        <v>4054001</v>
      </c>
      <c r="I47489" s="1" t="s">
        <v>922</v>
      </c>
      <c r="J47489" s="1" t="s">
        <v>51</v>
      </c>
      <c r="K47489" s="1" t="s">
        <v>19</v>
      </c>
      <c r="L47489" s="1">
        <v>-23.602018999999999</v>
      </c>
      <c r="M47489" s="1">
        <v>-46.587795999999997</v>
      </c>
      <c r="N47489" s="1" t="s">
        <v>20</v>
      </c>
      <c r="O47489" s="1" t="s">
        <v>52</v>
      </c>
      <c r="P47489" s="1">
        <f t="shared" si="741"/>
        <v>408824</v>
      </c>
    </row>
    <row r="47490" spans="2:16" ht="10.55" customHeight="1" x14ac:dyDescent="0.3">
      <c r="B47490" s="1">
        <v>408846</v>
      </c>
      <c r="C47490"/>
      <c r="D47490" s="1" t="s">
        <v>131910</v>
      </c>
      <c r="E47490" s="12">
        <v>408846</v>
      </c>
      <c r="F47490" s="1" t="s">
        <v>131910</v>
      </c>
      <c r="G47490" s="1" t="s">
        <v>132415</v>
      </c>
      <c r="H47490" s="1">
        <v>5734150</v>
      </c>
      <c r="I47490" s="1" t="s">
        <v>922</v>
      </c>
      <c r="J47490" s="1" t="s">
        <v>51</v>
      </c>
      <c r="K47490" s="1" t="s">
        <v>19</v>
      </c>
      <c r="L47490" s="1">
        <v>-23.602018999999999</v>
      </c>
      <c r="M47490" s="1">
        <v>-46.587795999999997</v>
      </c>
      <c r="N47490" s="1" t="s">
        <v>20</v>
      </c>
      <c r="O47490" s="1" t="s">
        <v>52</v>
      </c>
      <c r="P47490" s="1">
        <f t="shared" ref="P47490:P47553" si="742">B47490</f>
        <v>408846</v>
      </c>
    </row>
    <row r="47491" spans="2:16" ht="10.55" customHeight="1" x14ac:dyDescent="0.3">
      <c r="B47491" s="1">
        <v>408885</v>
      </c>
      <c r="C47491"/>
      <c r="D47491" s="1" t="s">
        <v>63328</v>
      </c>
      <c r="E47491" s="12">
        <v>408885</v>
      </c>
      <c r="F47491" s="1" t="s">
        <v>132416</v>
      </c>
      <c r="G47491" s="1" t="s">
        <v>132417</v>
      </c>
      <c r="H47491" s="1">
        <v>4559002</v>
      </c>
      <c r="I47491" s="1" t="s">
        <v>922</v>
      </c>
      <c r="J47491" s="1" t="s">
        <v>51</v>
      </c>
      <c r="K47491" s="1" t="s">
        <v>19</v>
      </c>
      <c r="L47491" s="1">
        <v>-23.602018999999999</v>
      </c>
      <c r="M47491" s="1">
        <v>-46.587795999999997</v>
      </c>
      <c r="N47491" s="1" t="s">
        <v>20</v>
      </c>
      <c r="O47491" s="1" t="s">
        <v>52</v>
      </c>
      <c r="P47491" s="1">
        <f t="shared" si="742"/>
        <v>408885</v>
      </c>
    </row>
    <row r="47492" spans="2:16" ht="10.55" customHeight="1" x14ac:dyDescent="0.3">
      <c r="B47492" s="1">
        <v>408897</v>
      </c>
      <c r="C47492"/>
      <c r="D47492" s="1" t="s">
        <v>2275</v>
      </c>
      <c r="E47492" s="12">
        <v>408897</v>
      </c>
      <c r="F47492" s="1" t="s">
        <v>132418</v>
      </c>
      <c r="G47492" s="1" t="s">
        <v>132419</v>
      </c>
      <c r="H47492" s="1">
        <v>3362050</v>
      </c>
      <c r="I47492" s="1" t="s">
        <v>922</v>
      </c>
      <c r="J47492" s="1" t="s">
        <v>51</v>
      </c>
      <c r="K47492" s="1" t="s">
        <v>19</v>
      </c>
      <c r="L47492" s="1">
        <v>-23.602018999999999</v>
      </c>
      <c r="M47492" s="1">
        <v>-46.587795999999997</v>
      </c>
      <c r="N47492" s="1" t="s">
        <v>20</v>
      </c>
      <c r="O47492" s="1" t="s">
        <v>52</v>
      </c>
      <c r="P47492" s="1">
        <f t="shared" si="742"/>
        <v>408897</v>
      </c>
    </row>
    <row r="47493" spans="2:16" ht="10.55" customHeight="1" x14ac:dyDescent="0.3">
      <c r="B47493" s="1">
        <v>408907</v>
      </c>
      <c r="C47493"/>
      <c r="D47493" s="1" t="s">
        <v>132420</v>
      </c>
      <c r="E47493" s="12">
        <v>408907</v>
      </c>
      <c r="F47493" s="1" t="s">
        <v>132421</v>
      </c>
      <c r="G47493" s="1" t="s">
        <v>132422</v>
      </c>
      <c r="H47493" s="1">
        <v>1202903</v>
      </c>
      <c r="I47493" s="1" t="s">
        <v>922</v>
      </c>
      <c r="J47493" s="1" t="s">
        <v>51</v>
      </c>
      <c r="K47493" s="1" t="s">
        <v>19</v>
      </c>
      <c r="L47493" s="1">
        <v>-23.602018999999999</v>
      </c>
      <c r="M47493" s="1">
        <v>-46.587795999999997</v>
      </c>
      <c r="N47493" s="1" t="s">
        <v>20</v>
      </c>
      <c r="O47493" s="1" t="s">
        <v>52</v>
      </c>
      <c r="P47493" s="1">
        <f t="shared" si="742"/>
        <v>408907</v>
      </c>
    </row>
    <row r="47494" spans="2:16" ht="10.55" customHeight="1" x14ac:dyDescent="0.3">
      <c r="B47494" s="1">
        <v>408926</v>
      </c>
      <c r="C47494"/>
      <c r="D47494" s="1" t="s">
        <v>132423</v>
      </c>
      <c r="E47494" s="12">
        <v>408926</v>
      </c>
      <c r="F47494" s="1" t="s">
        <v>132424</v>
      </c>
      <c r="G47494" s="1" t="s">
        <v>132425</v>
      </c>
      <c r="H47494" s="1">
        <v>1303030</v>
      </c>
      <c r="I47494" s="1" t="s">
        <v>922</v>
      </c>
      <c r="J47494" s="1" t="s">
        <v>51</v>
      </c>
      <c r="K47494" s="1" t="s">
        <v>19</v>
      </c>
      <c r="L47494" s="1">
        <v>-23.602018999999999</v>
      </c>
      <c r="M47494" s="1">
        <v>-46.587795999999997</v>
      </c>
      <c r="N47494" s="1" t="s">
        <v>20</v>
      </c>
      <c r="O47494" s="1" t="s">
        <v>52</v>
      </c>
      <c r="P47494" s="1">
        <f t="shared" si="742"/>
        <v>408926</v>
      </c>
    </row>
    <row r="47495" spans="2:16" ht="10.55" customHeight="1" x14ac:dyDescent="0.3">
      <c r="B47495" s="1">
        <v>408971</v>
      </c>
      <c r="C47495"/>
      <c r="D47495" s="1" t="s">
        <v>132426</v>
      </c>
      <c r="E47495" s="12">
        <v>408971</v>
      </c>
      <c r="F47495" s="1" t="s">
        <v>132427</v>
      </c>
      <c r="G47495" s="1" t="s">
        <v>132428</v>
      </c>
      <c r="H47495" s="1">
        <v>3390090</v>
      </c>
      <c r="I47495" s="1" t="s">
        <v>922</v>
      </c>
      <c r="J47495" s="1" t="s">
        <v>51</v>
      </c>
      <c r="K47495" s="1" t="s">
        <v>19</v>
      </c>
      <c r="L47495" s="1">
        <v>-23.602018999999999</v>
      </c>
      <c r="M47495" s="1">
        <v>-46.587795999999997</v>
      </c>
      <c r="N47495" s="1" t="s">
        <v>20</v>
      </c>
      <c r="O47495" s="1" t="s">
        <v>52</v>
      </c>
      <c r="P47495" s="1">
        <f t="shared" si="742"/>
        <v>408971</v>
      </c>
    </row>
    <row r="47496" spans="2:16" ht="10.55" customHeight="1" x14ac:dyDescent="0.3">
      <c r="B47496" s="1">
        <v>408985</v>
      </c>
      <c r="C47496"/>
      <c r="D47496" s="1" t="s">
        <v>132429</v>
      </c>
      <c r="E47496" s="12">
        <v>408985</v>
      </c>
      <c r="F47496" s="1" t="s">
        <v>132429</v>
      </c>
      <c r="G47496" s="1" t="s">
        <v>132430</v>
      </c>
      <c r="H47496" s="1">
        <v>4651170</v>
      </c>
      <c r="I47496" s="1" t="s">
        <v>922</v>
      </c>
      <c r="J47496" s="1" t="s">
        <v>51</v>
      </c>
      <c r="K47496" s="1" t="s">
        <v>19</v>
      </c>
      <c r="L47496" s="1">
        <v>-23.602018999999999</v>
      </c>
      <c r="M47496" s="1">
        <v>-46.587795999999997</v>
      </c>
      <c r="N47496" s="1" t="s">
        <v>20</v>
      </c>
      <c r="O47496" s="1" t="s">
        <v>52</v>
      </c>
      <c r="P47496" s="1">
        <f t="shared" si="742"/>
        <v>408985</v>
      </c>
    </row>
    <row r="47497" spans="2:16" ht="10.55" customHeight="1" x14ac:dyDescent="0.3">
      <c r="B47497" s="1">
        <v>408986</v>
      </c>
      <c r="C47497"/>
      <c r="D47497" s="1" t="s">
        <v>132431</v>
      </c>
      <c r="E47497" s="12">
        <v>408986</v>
      </c>
      <c r="F47497" s="1" t="s">
        <v>132432</v>
      </c>
      <c r="G47497" s="1" t="s">
        <v>132433</v>
      </c>
      <c r="H47497" s="1">
        <v>5364000</v>
      </c>
      <c r="I47497" s="1" t="s">
        <v>922</v>
      </c>
      <c r="J47497" s="1" t="s">
        <v>51</v>
      </c>
      <c r="K47497" s="1" t="s">
        <v>19</v>
      </c>
      <c r="L47497" s="1">
        <v>-23.602018999999999</v>
      </c>
      <c r="M47497" s="1">
        <v>-46.587795999999997</v>
      </c>
      <c r="N47497" s="1" t="s">
        <v>20</v>
      </c>
      <c r="O47497" s="1" t="s">
        <v>52</v>
      </c>
      <c r="P47497" s="1">
        <f t="shared" si="742"/>
        <v>408986</v>
      </c>
    </row>
    <row r="47498" spans="2:16" ht="10.55" customHeight="1" x14ac:dyDescent="0.3">
      <c r="B47498" s="1">
        <v>409025</v>
      </c>
      <c r="C47498"/>
      <c r="D47498" s="1" t="s">
        <v>132434</v>
      </c>
      <c r="E47498" s="12">
        <v>409025</v>
      </c>
      <c r="F47498" s="1" t="s">
        <v>132435</v>
      </c>
      <c r="G47498" s="1" t="s">
        <v>132436</v>
      </c>
      <c r="H47498" s="1">
        <v>4394030</v>
      </c>
      <c r="I47498" s="1" t="s">
        <v>922</v>
      </c>
      <c r="J47498" s="1" t="s">
        <v>51</v>
      </c>
      <c r="K47498" s="1" t="s">
        <v>19</v>
      </c>
      <c r="L47498" s="1">
        <v>-23.602018999999999</v>
      </c>
      <c r="M47498" s="1">
        <v>-46.587795999999997</v>
      </c>
      <c r="N47498" s="1" t="s">
        <v>20</v>
      </c>
      <c r="O47498" s="1" t="s">
        <v>52</v>
      </c>
      <c r="P47498" s="1">
        <f t="shared" si="742"/>
        <v>409025</v>
      </c>
    </row>
    <row r="47499" spans="2:16" ht="10.55" customHeight="1" x14ac:dyDescent="0.3">
      <c r="B47499" s="1">
        <v>409085</v>
      </c>
      <c r="C47499"/>
      <c r="D47499" s="1" t="s">
        <v>132437</v>
      </c>
      <c r="E47499" s="12">
        <v>409085</v>
      </c>
      <c r="F47499" s="1" t="s">
        <v>132438</v>
      </c>
      <c r="G47499" s="1" t="s">
        <v>132439</v>
      </c>
      <c r="H47499" s="1">
        <v>5583060</v>
      </c>
      <c r="I47499" s="1" t="s">
        <v>922</v>
      </c>
      <c r="J47499" s="1" t="s">
        <v>51</v>
      </c>
      <c r="K47499" s="1" t="s">
        <v>19</v>
      </c>
      <c r="L47499" s="1">
        <v>-23.602018999999999</v>
      </c>
      <c r="M47499" s="1">
        <v>-46.587795999999997</v>
      </c>
      <c r="N47499" s="1" t="s">
        <v>20</v>
      </c>
      <c r="O47499" s="1" t="s">
        <v>52</v>
      </c>
      <c r="P47499" s="1">
        <f t="shared" si="742"/>
        <v>409085</v>
      </c>
    </row>
    <row r="47500" spans="2:16" ht="10.55" customHeight="1" x14ac:dyDescent="0.3">
      <c r="B47500" s="1">
        <v>409087</v>
      </c>
      <c r="C47500"/>
      <c r="D47500" s="1" t="s">
        <v>132440</v>
      </c>
      <c r="E47500" s="12">
        <v>409087</v>
      </c>
      <c r="F47500" s="1" t="s">
        <v>132441</v>
      </c>
      <c r="G47500" s="1" t="s">
        <v>132442</v>
      </c>
      <c r="H47500" s="1">
        <v>8311060</v>
      </c>
      <c r="I47500" s="1" t="s">
        <v>922</v>
      </c>
      <c r="J47500" s="1" t="s">
        <v>51</v>
      </c>
      <c r="K47500" s="1" t="s">
        <v>19</v>
      </c>
      <c r="L47500" s="1">
        <v>-23.602018999999999</v>
      </c>
      <c r="M47500" s="1">
        <v>-46.587795999999997</v>
      </c>
      <c r="N47500" s="1" t="s">
        <v>20</v>
      </c>
      <c r="O47500" s="1" t="s">
        <v>52</v>
      </c>
      <c r="P47500" s="1">
        <f t="shared" si="742"/>
        <v>409087</v>
      </c>
    </row>
    <row r="47501" spans="2:16" ht="10.55" customHeight="1" x14ac:dyDescent="0.3">
      <c r="B47501" s="1">
        <v>409160</v>
      </c>
      <c r="C47501"/>
      <c r="D47501" s="1" t="s">
        <v>132443</v>
      </c>
      <c r="E47501" s="12">
        <v>409160</v>
      </c>
      <c r="F47501" s="1" t="s">
        <v>132443</v>
      </c>
      <c r="G47501" s="1" t="s">
        <v>132444</v>
      </c>
      <c r="H47501" s="1">
        <v>2721200</v>
      </c>
      <c r="I47501" s="1" t="s">
        <v>922</v>
      </c>
      <c r="J47501" s="1" t="s">
        <v>51</v>
      </c>
      <c r="K47501" s="1" t="s">
        <v>19</v>
      </c>
      <c r="L47501" s="1">
        <v>-23.602018999999999</v>
      </c>
      <c r="M47501" s="1">
        <v>-46.587795999999997</v>
      </c>
      <c r="N47501" s="1" t="s">
        <v>20</v>
      </c>
      <c r="O47501" s="1" t="s">
        <v>52</v>
      </c>
      <c r="P47501" s="1">
        <f t="shared" si="742"/>
        <v>409160</v>
      </c>
    </row>
    <row r="47502" spans="2:16" ht="10.55" customHeight="1" x14ac:dyDescent="0.3">
      <c r="B47502" s="1">
        <v>409217</v>
      </c>
      <c r="C47502"/>
      <c r="D47502" s="1" t="s">
        <v>132445</v>
      </c>
      <c r="E47502" s="12">
        <v>409217</v>
      </c>
      <c r="F47502" s="1" t="s">
        <v>132446</v>
      </c>
      <c r="G47502" s="1" t="s">
        <v>132447</v>
      </c>
      <c r="H47502" s="1">
        <v>2072002</v>
      </c>
      <c r="I47502" s="1" t="s">
        <v>922</v>
      </c>
      <c r="J47502" s="1" t="s">
        <v>51</v>
      </c>
      <c r="K47502" s="1" t="s">
        <v>19</v>
      </c>
      <c r="L47502" s="1">
        <v>-23.602018999999999</v>
      </c>
      <c r="M47502" s="1">
        <v>-46.587795999999997</v>
      </c>
      <c r="N47502" s="1" t="s">
        <v>20</v>
      </c>
      <c r="O47502" s="1" t="s">
        <v>52</v>
      </c>
      <c r="P47502" s="1">
        <f t="shared" si="742"/>
        <v>409217</v>
      </c>
    </row>
    <row r="47503" spans="2:16" ht="10.55" customHeight="1" x14ac:dyDescent="0.3">
      <c r="B47503" s="1">
        <v>409218</v>
      </c>
      <c r="C47503"/>
      <c r="D47503" s="1" t="s">
        <v>132448</v>
      </c>
      <c r="E47503" s="12">
        <v>409218</v>
      </c>
      <c r="F47503" s="1" t="s">
        <v>132449</v>
      </c>
      <c r="G47503" s="1" t="s">
        <v>132450</v>
      </c>
      <c r="H47503" s="1">
        <v>4773170</v>
      </c>
      <c r="I47503" s="1" t="s">
        <v>922</v>
      </c>
      <c r="J47503" s="1" t="s">
        <v>51</v>
      </c>
      <c r="K47503" s="1" t="s">
        <v>19</v>
      </c>
      <c r="L47503" s="1">
        <v>-23.602018999999999</v>
      </c>
      <c r="M47503" s="1">
        <v>-46.587795999999997</v>
      </c>
      <c r="N47503" s="1" t="s">
        <v>20</v>
      </c>
      <c r="O47503" s="1" t="s">
        <v>52</v>
      </c>
      <c r="P47503" s="1">
        <f t="shared" si="742"/>
        <v>409218</v>
      </c>
    </row>
    <row r="47504" spans="2:16" ht="10.55" customHeight="1" x14ac:dyDescent="0.3">
      <c r="B47504" s="1">
        <v>409219</v>
      </c>
      <c r="C47504"/>
      <c r="D47504" s="1" t="s">
        <v>132451</v>
      </c>
      <c r="E47504" s="12">
        <v>409219</v>
      </c>
      <c r="F47504" s="1" t="s">
        <v>132452</v>
      </c>
      <c r="G47504" s="1" t="s">
        <v>132212</v>
      </c>
      <c r="H47504" s="1">
        <v>5420010</v>
      </c>
      <c r="I47504" s="1" t="s">
        <v>922</v>
      </c>
      <c r="J47504" s="1" t="s">
        <v>51</v>
      </c>
      <c r="K47504" s="1" t="s">
        <v>19</v>
      </c>
      <c r="L47504" s="1">
        <v>-23.602018999999999</v>
      </c>
      <c r="M47504" s="1">
        <v>-46.587795999999997</v>
      </c>
      <c r="N47504" s="1" t="s">
        <v>20</v>
      </c>
      <c r="O47504" s="1" t="s">
        <v>52</v>
      </c>
      <c r="P47504" s="1">
        <f t="shared" si="742"/>
        <v>409219</v>
      </c>
    </row>
    <row r="47505" spans="2:16" ht="10.55" customHeight="1" x14ac:dyDescent="0.3">
      <c r="B47505" s="1">
        <v>409220</v>
      </c>
      <c r="C47505"/>
      <c r="D47505" s="1" t="s">
        <v>132453</v>
      </c>
      <c r="E47505" s="12">
        <v>409220</v>
      </c>
      <c r="F47505" s="1" t="s">
        <v>132454</v>
      </c>
      <c r="G47505" s="1" t="s">
        <v>132455</v>
      </c>
      <c r="H47505" s="1">
        <v>5842070</v>
      </c>
      <c r="I47505" s="1" t="s">
        <v>922</v>
      </c>
      <c r="J47505" s="1" t="s">
        <v>51</v>
      </c>
      <c r="K47505" s="1" t="s">
        <v>19</v>
      </c>
      <c r="L47505" s="1">
        <v>-23.602018999999999</v>
      </c>
      <c r="M47505" s="1">
        <v>-46.587795999999997</v>
      </c>
      <c r="N47505" s="1" t="s">
        <v>20</v>
      </c>
      <c r="O47505" s="1" t="s">
        <v>52</v>
      </c>
      <c r="P47505" s="1">
        <f t="shared" si="742"/>
        <v>409220</v>
      </c>
    </row>
    <row r="47506" spans="2:16" ht="10.55" customHeight="1" x14ac:dyDescent="0.3">
      <c r="B47506" s="1">
        <v>409373</v>
      </c>
      <c r="C47506"/>
      <c r="D47506" s="1" t="s">
        <v>132456</v>
      </c>
      <c r="E47506" s="12">
        <v>409373</v>
      </c>
      <c r="F47506" s="1" t="s">
        <v>132457</v>
      </c>
      <c r="G47506" s="1" t="s">
        <v>132458</v>
      </c>
      <c r="H47506" s="1">
        <v>4754010</v>
      </c>
      <c r="I47506" s="1" t="s">
        <v>922</v>
      </c>
      <c r="J47506" s="1" t="s">
        <v>51</v>
      </c>
      <c r="K47506" s="1" t="s">
        <v>19</v>
      </c>
      <c r="L47506" s="1">
        <v>-23.602018999999999</v>
      </c>
      <c r="M47506" s="1">
        <v>-46.587795999999997</v>
      </c>
      <c r="N47506" s="1" t="s">
        <v>20</v>
      </c>
      <c r="O47506" s="1" t="s">
        <v>52</v>
      </c>
      <c r="P47506" s="1">
        <f t="shared" si="742"/>
        <v>409373</v>
      </c>
    </row>
    <row r="47507" spans="2:16" ht="10.55" customHeight="1" x14ac:dyDescent="0.3">
      <c r="B47507" s="1">
        <v>409422</v>
      </c>
      <c r="C47507"/>
      <c r="D47507" s="1" t="s">
        <v>132459</v>
      </c>
      <c r="E47507" s="12">
        <v>409422</v>
      </c>
      <c r="F47507" s="1" t="s">
        <v>132460</v>
      </c>
      <c r="G47507" s="1" t="s">
        <v>132461</v>
      </c>
      <c r="H47507" s="1">
        <v>2323000</v>
      </c>
      <c r="I47507" s="1" t="s">
        <v>922</v>
      </c>
      <c r="J47507" s="1" t="s">
        <v>51</v>
      </c>
      <c r="K47507" s="1" t="s">
        <v>19</v>
      </c>
      <c r="L47507" s="1">
        <v>-23.602018999999999</v>
      </c>
      <c r="M47507" s="1">
        <v>-46.587795999999997</v>
      </c>
      <c r="N47507" s="1" t="s">
        <v>20</v>
      </c>
      <c r="O47507" s="1" t="s">
        <v>52</v>
      </c>
      <c r="P47507" s="1">
        <f t="shared" si="742"/>
        <v>409422</v>
      </c>
    </row>
    <row r="47508" spans="2:16" ht="10.55" customHeight="1" x14ac:dyDescent="0.3">
      <c r="B47508" s="1">
        <v>409423</v>
      </c>
      <c r="C47508"/>
      <c r="D47508" s="1" t="s">
        <v>132462</v>
      </c>
      <c r="E47508" s="12">
        <v>409423</v>
      </c>
      <c r="F47508" s="1" t="s">
        <v>132463</v>
      </c>
      <c r="G47508" s="1" t="s">
        <v>132464</v>
      </c>
      <c r="H47508" s="1">
        <v>4844560</v>
      </c>
      <c r="I47508" s="1" t="s">
        <v>922</v>
      </c>
      <c r="J47508" s="1" t="s">
        <v>51</v>
      </c>
      <c r="K47508" s="1" t="s">
        <v>19</v>
      </c>
      <c r="L47508" s="1">
        <v>-23.602018999999999</v>
      </c>
      <c r="M47508" s="1">
        <v>-46.587795999999997</v>
      </c>
      <c r="N47508" s="1" t="s">
        <v>20</v>
      </c>
      <c r="O47508" s="1" t="s">
        <v>52</v>
      </c>
      <c r="P47508" s="1">
        <f t="shared" si="742"/>
        <v>409423</v>
      </c>
    </row>
    <row r="47509" spans="2:16" ht="10.55" customHeight="1" x14ac:dyDescent="0.3">
      <c r="B47509" s="1">
        <v>409470</v>
      </c>
      <c r="C47509"/>
      <c r="D47509" s="1" t="s">
        <v>132465</v>
      </c>
      <c r="E47509" s="12">
        <v>409470</v>
      </c>
      <c r="F47509" s="1" t="s">
        <v>132466</v>
      </c>
      <c r="G47509" s="1" t="s">
        <v>132467</v>
      </c>
      <c r="H47509" s="1">
        <v>4475100</v>
      </c>
      <c r="I47509" s="1" t="s">
        <v>922</v>
      </c>
      <c r="J47509" s="1" t="s">
        <v>51</v>
      </c>
      <c r="K47509" s="1" t="s">
        <v>19</v>
      </c>
      <c r="L47509" s="1">
        <v>-23.602018999999999</v>
      </c>
      <c r="M47509" s="1">
        <v>-46.587795999999997</v>
      </c>
      <c r="N47509" s="1" t="s">
        <v>20</v>
      </c>
      <c r="O47509" s="1" t="s">
        <v>52</v>
      </c>
      <c r="P47509" s="1">
        <f t="shared" si="742"/>
        <v>409470</v>
      </c>
    </row>
    <row r="47510" spans="2:16" ht="10.55" customHeight="1" x14ac:dyDescent="0.3">
      <c r="B47510" s="1">
        <v>409515</v>
      </c>
      <c r="C47510"/>
      <c r="D47510" s="1" t="s">
        <v>132468</v>
      </c>
      <c r="E47510" s="12">
        <v>409515</v>
      </c>
      <c r="F47510" s="1" t="s">
        <v>132469</v>
      </c>
      <c r="G47510" s="1" t="s">
        <v>132470</v>
      </c>
      <c r="H47510" s="1">
        <v>2236050</v>
      </c>
      <c r="I47510" s="1" t="s">
        <v>922</v>
      </c>
      <c r="J47510" s="1" t="s">
        <v>51</v>
      </c>
      <c r="K47510" s="1" t="s">
        <v>19</v>
      </c>
      <c r="L47510" s="1">
        <v>-23.602018999999999</v>
      </c>
      <c r="M47510" s="1">
        <v>-46.587795999999997</v>
      </c>
      <c r="N47510" s="1" t="s">
        <v>20</v>
      </c>
      <c r="O47510" s="1" t="s">
        <v>52</v>
      </c>
      <c r="P47510" s="1">
        <f t="shared" si="742"/>
        <v>409515</v>
      </c>
    </row>
    <row r="47511" spans="2:16" ht="10.55" customHeight="1" x14ac:dyDescent="0.3">
      <c r="B47511" s="1">
        <v>409516</v>
      </c>
      <c r="C47511"/>
      <c r="D47511" s="1" t="s">
        <v>132471</v>
      </c>
      <c r="E47511" s="12">
        <v>409516</v>
      </c>
      <c r="F47511" s="1" t="s">
        <v>132472</v>
      </c>
      <c r="G47511" s="1" t="s">
        <v>132473</v>
      </c>
      <c r="H47511" s="1">
        <v>3270020</v>
      </c>
      <c r="I47511" s="1" t="s">
        <v>922</v>
      </c>
      <c r="J47511" s="1" t="s">
        <v>51</v>
      </c>
      <c r="K47511" s="1" t="s">
        <v>19</v>
      </c>
      <c r="L47511" s="1">
        <v>-23.602018999999999</v>
      </c>
      <c r="M47511" s="1">
        <v>-46.587795999999997</v>
      </c>
      <c r="N47511" s="1" t="s">
        <v>20</v>
      </c>
      <c r="O47511" s="1" t="s">
        <v>52</v>
      </c>
      <c r="P47511" s="1">
        <f t="shared" si="742"/>
        <v>409516</v>
      </c>
    </row>
    <row r="47512" spans="2:16" ht="10.55" customHeight="1" x14ac:dyDescent="0.3">
      <c r="B47512" s="1">
        <v>409517</v>
      </c>
      <c r="C47512"/>
      <c r="D47512" s="1" t="s">
        <v>132474</v>
      </c>
      <c r="E47512" s="12">
        <v>409517</v>
      </c>
      <c r="F47512" s="1" t="s">
        <v>132475</v>
      </c>
      <c r="G47512" s="1" t="s">
        <v>132476</v>
      </c>
      <c r="H47512" s="1">
        <v>4606004</v>
      </c>
      <c r="I47512" s="1" t="s">
        <v>922</v>
      </c>
      <c r="J47512" s="1" t="s">
        <v>51</v>
      </c>
      <c r="K47512" s="1" t="s">
        <v>19</v>
      </c>
      <c r="L47512" s="1">
        <v>-23.602018999999999</v>
      </c>
      <c r="M47512" s="1">
        <v>-46.587795999999997</v>
      </c>
      <c r="N47512" s="1" t="s">
        <v>20</v>
      </c>
      <c r="O47512" s="1" t="s">
        <v>52</v>
      </c>
      <c r="P47512" s="1">
        <f t="shared" si="742"/>
        <v>409517</v>
      </c>
    </row>
    <row r="47513" spans="2:16" ht="10.55" customHeight="1" x14ac:dyDescent="0.3">
      <c r="B47513" s="1">
        <v>409518</v>
      </c>
      <c r="C47513"/>
      <c r="D47513" s="1" t="s">
        <v>61752</v>
      </c>
      <c r="E47513" s="12">
        <v>409518</v>
      </c>
      <c r="F47513" s="1" t="s">
        <v>132477</v>
      </c>
      <c r="G47513" s="1" t="s">
        <v>132478</v>
      </c>
      <c r="H47513" s="1">
        <v>5859000</v>
      </c>
      <c r="I47513" s="1" t="s">
        <v>922</v>
      </c>
      <c r="J47513" s="1" t="s">
        <v>51</v>
      </c>
      <c r="K47513" s="1" t="s">
        <v>19</v>
      </c>
      <c r="L47513" s="1">
        <v>-23.602018999999999</v>
      </c>
      <c r="M47513" s="1">
        <v>-46.587795999999997</v>
      </c>
      <c r="N47513" s="1" t="s">
        <v>20</v>
      </c>
      <c r="O47513" s="1" t="s">
        <v>52</v>
      </c>
      <c r="P47513" s="1">
        <f t="shared" si="742"/>
        <v>409518</v>
      </c>
    </row>
    <row r="47514" spans="2:16" ht="10.55" customHeight="1" x14ac:dyDescent="0.3">
      <c r="B47514" s="1">
        <v>409626</v>
      </c>
      <c r="C47514"/>
      <c r="D47514" s="1" t="s">
        <v>132479</v>
      </c>
      <c r="E47514" s="12">
        <v>409626</v>
      </c>
      <c r="F47514" s="1" t="s">
        <v>132480</v>
      </c>
      <c r="G47514" s="1" t="s">
        <v>132481</v>
      </c>
      <c r="H47514" s="1">
        <v>3737020</v>
      </c>
      <c r="I47514" s="1" t="s">
        <v>922</v>
      </c>
      <c r="J47514" s="1" t="s">
        <v>51</v>
      </c>
      <c r="K47514" s="1" t="s">
        <v>19</v>
      </c>
      <c r="L47514" s="1">
        <v>-23.602018999999999</v>
      </c>
      <c r="M47514" s="1">
        <v>-46.587795999999997</v>
      </c>
      <c r="N47514" s="1" t="s">
        <v>20</v>
      </c>
      <c r="O47514" s="1" t="s">
        <v>52</v>
      </c>
      <c r="P47514" s="1">
        <f t="shared" si="742"/>
        <v>409626</v>
      </c>
    </row>
    <row r="47515" spans="2:16" ht="10.55" customHeight="1" x14ac:dyDescent="0.3">
      <c r="B47515" s="1">
        <v>409627</v>
      </c>
      <c r="C47515"/>
      <c r="D47515" s="1" t="s">
        <v>132482</v>
      </c>
      <c r="E47515" s="12">
        <v>409627</v>
      </c>
      <c r="F47515" s="1" t="s">
        <v>132483</v>
      </c>
      <c r="G47515" s="1" t="s">
        <v>131809</v>
      </c>
      <c r="H47515" s="1">
        <v>4203000</v>
      </c>
      <c r="I47515" s="1" t="s">
        <v>922</v>
      </c>
      <c r="J47515" s="1" t="s">
        <v>51</v>
      </c>
      <c r="K47515" s="1" t="s">
        <v>19</v>
      </c>
      <c r="L47515" s="1">
        <v>-23.602018999999999</v>
      </c>
      <c r="M47515" s="1">
        <v>-46.587795999999997</v>
      </c>
      <c r="N47515" s="1" t="s">
        <v>20</v>
      </c>
      <c r="O47515" s="1" t="s">
        <v>52</v>
      </c>
      <c r="P47515" s="1">
        <f t="shared" si="742"/>
        <v>409627</v>
      </c>
    </row>
    <row r="47516" spans="2:16" ht="10.55" customHeight="1" x14ac:dyDescent="0.3">
      <c r="B47516" s="1">
        <v>409628</v>
      </c>
      <c r="C47516"/>
      <c r="D47516" s="1" t="s">
        <v>132484</v>
      </c>
      <c r="E47516" s="12">
        <v>409628</v>
      </c>
      <c r="F47516" s="1" t="s">
        <v>132485</v>
      </c>
      <c r="G47516" s="1" t="s">
        <v>132486</v>
      </c>
      <c r="H47516" s="1">
        <v>4255140</v>
      </c>
      <c r="I47516" s="1" t="s">
        <v>922</v>
      </c>
      <c r="J47516" s="1" t="s">
        <v>51</v>
      </c>
      <c r="K47516" s="1" t="s">
        <v>19</v>
      </c>
      <c r="L47516" s="1">
        <v>-23.602018999999999</v>
      </c>
      <c r="M47516" s="1">
        <v>-46.587795999999997</v>
      </c>
      <c r="N47516" s="1" t="s">
        <v>20</v>
      </c>
      <c r="O47516" s="1" t="s">
        <v>52</v>
      </c>
      <c r="P47516" s="1">
        <f t="shared" si="742"/>
        <v>409628</v>
      </c>
    </row>
    <row r="47517" spans="2:16" ht="10.55" customHeight="1" x14ac:dyDescent="0.3">
      <c r="B47517" s="1">
        <v>409629</v>
      </c>
      <c r="C47517"/>
      <c r="D47517" s="1" t="s">
        <v>131264</v>
      </c>
      <c r="E47517" s="12">
        <v>409629</v>
      </c>
      <c r="F47517" s="1" t="s">
        <v>132487</v>
      </c>
      <c r="G47517" s="1" t="s">
        <v>131266</v>
      </c>
      <c r="H47517" s="1">
        <v>4456000</v>
      </c>
      <c r="I47517" s="1" t="s">
        <v>922</v>
      </c>
      <c r="J47517" s="1" t="s">
        <v>51</v>
      </c>
      <c r="K47517" s="1" t="s">
        <v>19</v>
      </c>
      <c r="L47517" s="1">
        <v>-23.602018999999999</v>
      </c>
      <c r="M47517" s="1">
        <v>-46.587795999999997</v>
      </c>
      <c r="N47517" s="1" t="s">
        <v>20</v>
      </c>
      <c r="O47517" s="1" t="s">
        <v>52</v>
      </c>
      <c r="P47517" s="1">
        <f t="shared" si="742"/>
        <v>409629</v>
      </c>
    </row>
    <row r="47518" spans="2:16" ht="10.55" customHeight="1" x14ac:dyDescent="0.3">
      <c r="B47518" s="1">
        <v>409630</v>
      </c>
      <c r="C47518"/>
      <c r="D47518" s="1" t="s">
        <v>132488</v>
      </c>
      <c r="E47518" s="12">
        <v>409630</v>
      </c>
      <c r="F47518" s="1" t="s">
        <v>132489</v>
      </c>
      <c r="G47518" s="1" t="s">
        <v>132490</v>
      </c>
      <c r="H47518" s="1">
        <v>4462000</v>
      </c>
      <c r="I47518" s="1" t="s">
        <v>922</v>
      </c>
      <c r="J47518" s="1" t="s">
        <v>51</v>
      </c>
      <c r="K47518" s="1" t="s">
        <v>19</v>
      </c>
      <c r="L47518" s="1">
        <v>-23.602018999999999</v>
      </c>
      <c r="M47518" s="1">
        <v>-46.587795999999997</v>
      </c>
      <c r="N47518" s="1" t="s">
        <v>20</v>
      </c>
      <c r="O47518" s="1" t="s">
        <v>52</v>
      </c>
      <c r="P47518" s="1">
        <f t="shared" si="742"/>
        <v>409630</v>
      </c>
    </row>
    <row r="47519" spans="2:16" ht="10.55" customHeight="1" x14ac:dyDescent="0.3">
      <c r="B47519" s="1">
        <v>409631</v>
      </c>
      <c r="C47519"/>
      <c r="D47519" s="1" t="s">
        <v>132491</v>
      </c>
      <c r="E47519" s="12">
        <v>409631</v>
      </c>
      <c r="F47519" s="1" t="s">
        <v>132492</v>
      </c>
      <c r="G47519" s="1" t="s">
        <v>132493</v>
      </c>
      <c r="H47519" s="1">
        <v>4559002</v>
      </c>
      <c r="I47519" s="1" t="s">
        <v>922</v>
      </c>
      <c r="J47519" s="1" t="s">
        <v>51</v>
      </c>
      <c r="K47519" s="1" t="s">
        <v>19</v>
      </c>
      <c r="L47519" s="1">
        <v>-23.602018999999999</v>
      </c>
      <c r="M47519" s="1">
        <v>-46.587795999999997</v>
      </c>
      <c r="N47519" s="1" t="s">
        <v>20</v>
      </c>
      <c r="O47519" s="1" t="s">
        <v>52</v>
      </c>
      <c r="P47519" s="1">
        <f t="shared" si="742"/>
        <v>409631</v>
      </c>
    </row>
    <row r="47520" spans="2:16" ht="10.55" customHeight="1" x14ac:dyDescent="0.3">
      <c r="B47520" s="1">
        <v>409632</v>
      </c>
      <c r="C47520"/>
      <c r="D47520" s="1" t="s">
        <v>132494</v>
      </c>
      <c r="E47520" s="12">
        <v>409632</v>
      </c>
      <c r="F47520" s="1" t="s">
        <v>132495</v>
      </c>
      <c r="G47520" s="1" t="s">
        <v>132496</v>
      </c>
      <c r="H47520" s="1">
        <v>5204990</v>
      </c>
      <c r="I47520" s="1" t="s">
        <v>922</v>
      </c>
      <c r="J47520" s="1" t="s">
        <v>51</v>
      </c>
      <c r="K47520" s="1" t="s">
        <v>19</v>
      </c>
      <c r="L47520" s="1">
        <v>-23.602018999999999</v>
      </c>
      <c r="M47520" s="1">
        <v>-46.587795999999997</v>
      </c>
      <c r="N47520" s="1" t="s">
        <v>20</v>
      </c>
      <c r="O47520" s="1" t="s">
        <v>52</v>
      </c>
      <c r="P47520" s="1">
        <f t="shared" si="742"/>
        <v>409632</v>
      </c>
    </row>
    <row r="47521" spans="2:16" ht="10.55" customHeight="1" x14ac:dyDescent="0.3">
      <c r="B47521" s="1">
        <v>409731</v>
      </c>
      <c r="C47521"/>
      <c r="D47521" s="1" t="s">
        <v>132497</v>
      </c>
      <c r="E47521" s="12">
        <v>409731</v>
      </c>
      <c r="F47521" s="1" t="s">
        <v>132498</v>
      </c>
      <c r="G47521" s="1" t="s">
        <v>132499</v>
      </c>
      <c r="H47521" s="1">
        <v>1029010</v>
      </c>
      <c r="I47521" s="1" t="s">
        <v>922</v>
      </c>
      <c r="J47521" s="1" t="s">
        <v>51</v>
      </c>
      <c r="K47521" s="1" t="s">
        <v>19</v>
      </c>
      <c r="L47521" s="1">
        <v>-23.602018999999999</v>
      </c>
      <c r="M47521" s="1">
        <v>-46.587795999999997</v>
      </c>
      <c r="N47521" s="1" t="s">
        <v>20</v>
      </c>
      <c r="O47521" s="1" t="s">
        <v>52</v>
      </c>
      <c r="P47521" s="1">
        <f t="shared" si="742"/>
        <v>409731</v>
      </c>
    </row>
    <row r="47522" spans="2:16" ht="10.55" customHeight="1" x14ac:dyDescent="0.3">
      <c r="B47522" s="1">
        <v>409733</v>
      </c>
      <c r="C47522"/>
      <c r="D47522" s="1" t="s">
        <v>6426</v>
      </c>
      <c r="E47522" s="12">
        <v>409733</v>
      </c>
      <c r="F47522" s="1" t="s">
        <v>6427</v>
      </c>
      <c r="G47522" s="1" t="s">
        <v>132500</v>
      </c>
      <c r="H47522" s="1">
        <v>3321000</v>
      </c>
      <c r="I47522" s="1" t="s">
        <v>922</v>
      </c>
      <c r="J47522" s="1" t="s">
        <v>51</v>
      </c>
      <c r="K47522" s="1" t="s">
        <v>19</v>
      </c>
      <c r="L47522" s="1">
        <v>-23.602018999999999</v>
      </c>
      <c r="M47522" s="1">
        <v>-46.587795999999997</v>
      </c>
      <c r="N47522" s="1" t="s">
        <v>20</v>
      </c>
      <c r="O47522" s="1" t="s">
        <v>52</v>
      </c>
      <c r="P47522" s="1">
        <f t="shared" si="742"/>
        <v>409733</v>
      </c>
    </row>
    <row r="47523" spans="2:16" ht="10.55" customHeight="1" x14ac:dyDescent="0.3">
      <c r="B47523" s="1">
        <v>409734</v>
      </c>
      <c r="C47523"/>
      <c r="D47523" s="1" t="s">
        <v>53801</v>
      </c>
      <c r="E47523" s="12">
        <v>409734</v>
      </c>
      <c r="F47523" s="1" t="s">
        <v>132501</v>
      </c>
      <c r="G47523" s="1" t="s">
        <v>132502</v>
      </c>
      <c r="H47523" s="1">
        <v>5712070</v>
      </c>
      <c r="I47523" s="1" t="s">
        <v>922</v>
      </c>
      <c r="J47523" s="1" t="s">
        <v>51</v>
      </c>
      <c r="K47523" s="1" t="s">
        <v>19</v>
      </c>
      <c r="L47523" s="1">
        <v>-23.602018999999999</v>
      </c>
      <c r="M47523" s="1">
        <v>-46.587795999999997</v>
      </c>
      <c r="N47523" s="1" t="s">
        <v>20</v>
      </c>
      <c r="O47523" s="1" t="s">
        <v>52</v>
      </c>
      <c r="P47523" s="1">
        <f t="shared" si="742"/>
        <v>409734</v>
      </c>
    </row>
    <row r="47524" spans="2:16" ht="10.55" customHeight="1" x14ac:dyDescent="0.3">
      <c r="B47524" s="1">
        <v>409797</v>
      </c>
      <c r="C47524"/>
      <c r="D47524" s="1" t="s">
        <v>132503</v>
      </c>
      <c r="E47524" s="12">
        <v>409797</v>
      </c>
      <c r="F47524" s="1" t="s">
        <v>132504</v>
      </c>
      <c r="G47524" s="1" t="s">
        <v>132505</v>
      </c>
      <c r="H47524" s="1">
        <v>79125000</v>
      </c>
      <c r="I47524" s="1" t="s">
        <v>922</v>
      </c>
      <c r="J47524" s="1" t="s">
        <v>1381</v>
      </c>
      <c r="K47524" s="1" t="s">
        <v>19</v>
      </c>
      <c r="L47524" s="1">
        <v>-23.602018999999999</v>
      </c>
      <c r="M47524" s="1">
        <v>-46.587795999999997</v>
      </c>
      <c r="N47524" s="1" t="s">
        <v>20</v>
      </c>
      <c r="O47524" s="1" t="s">
        <v>184</v>
      </c>
      <c r="P47524" s="1">
        <f t="shared" si="742"/>
        <v>409797</v>
      </c>
    </row>
    <row r="47525" spans="2:16" ht="10.55" customHeight="1" x14ac:dyDescent="0.3">
      <c r="B47525" s="1">
        <v>409821</v>
      </c>
      <c r="C47525"/>
      <c r="D47525" s="1" t="s">
        <v>132506</v>
      </c>
      <c r="E47525" s="12">
        <v>409821</v>
      </c>
      <c r="F47525" s="1" t="s">
        <v>132507</v>
      </c>
      <c r="G47525" s="1" t="s">
        <v>131511</v>
      </c>
      <c r="H47525" s="1">
        <v>2633000</v>
      </c>
      <c r="I47525" s="1" t="s">
        <v>922</v>
      </c>
      <c r="J47525" s="1" t="s">
        <v>51</v>
      </c>
      <c r="K47525" s="1" t="s">
        <v>19</v>
      </c>
      <c r="L47525" s="1">
        <v>-23.602018999999999</v>
      </c>
      <c r="M47525" s="1">
        <v>-46.587795999999997</v>
      </c>
      <c r="N47525" s="1" t="s">
        <v>20</v>
      </c>
      <c r="O47525" s="1" t="s">
        <v>52</v>
      </c>
      <c r="P47525" s="1">
        <f t="shared" si="742"/>
        <v>409821</v>
      </c>
    </row>
    <row r="47526" spans="2:16" ht="10.55" customHeight="1" x14ac:dyDescent="0.3">
      <c r="B47526" s="1">
        <v>409822</v>
      </c>
      <c r="C47526"/>
      <c r="D47526" s="1" t="s">
        <v>132508</v>
      </c>
      <c r="E47526" s="12">
        <v>409822</v>
      </c>
      <c r="F47526" s="1" t="s">
        <v>132509</v>
      </c>
      <c r="G47526" s="1" t="s">
        <v>132510</v>
      </c>
      <c r="H47526" s="1">
        <v>2961030</v>
      </c>
      <c r="I47526" s="1" t="s">
        <v>922</v>
      </c>
      <c r="J47526" s="1" t="s">
        <v>51</v>
      </c>
      <c r="K47526" s="1" t="s">
        <v>19</v>
      </c>
      <c r="L47526" s="1">
        <v>-23.602018999999999</v>
      </c>
      <c r="M47526" s="1">
        <v>-46.587795999999997</v>
      </c>
      <c r="N47526" s="1" t="s">
        <v>20</v>
      </c>
      <c r="O47526" s="1" t="s">
        <v>52</v>
      </c>
      <c r="P47526" s="1">
        <f t="shared" si="742"/>
        <v>409822</v>
      </c>
    </row>
    <row r="47527" spans="2:16" ht="10.55" customHeight="1" x14ac:dyDescent="0.3">
      <c r="B47527" s="1">
        <v>409823</v>
      </c>
      <c r="C47527"/>
      <c r="D47527" s="1" t="s">
        <v>37390</v>
      </c>
      <c r="E47527" s="12">
        <v>409823</v>
      </c>
      <c r="F47527" s="1" t="s">
        <v>132511</v>
      </c>
      <c r="G47527" s="1" t="s">
        <v>130520</v>
      </c>
      <c r="H47527" s="1">
        <v>2982000</v>
      </c>
      <c r="I47527" s="1" t="s">
        <v>922</v>
      </c>
      <c r="J47527" s="1" t="s">
        <v>51</v>
      </c>
      <c r="K47527" s="1" t="s">
        <v>19</v>
      </c>
      <c r="L47527" s="1">
        <v>-23.602018999999999</v>
      </c>
      <c r="M47527" s="1">
        <v>-46.587795999999997</v>
      </c>
      <c r="N47527" s="1" t="s">
        <v>20</v>
      </c>
      <c r="O47527" s="1" t="s">
        <v>52</v>
      </c>
      <c r="P47527" s="1">
        <f t="shared" si="742"/>
        <v>409823</v>
      </c>
    </row>
    <row r="47528" spans="2:16" ht="10.55" customHeight="1" x14ac:dyDescent="0.3">
      <c r="B47528" s="1">
        <v>409824</v>
      </c>
      <c r="C47528"/>
      <c r="D47528" s="1" t="s">
        <v>132512</v>
      </c>
      <c r="E47528" s="12">
        <v>409824</v>
      </c>
      <c r="F47528" s="1" t="s">
        <v>132513</v>
      </c>
      <c r="G47528" s="1" t="s">
        <v>132514</v>
      </c>
      <c r="H47528" s="1">
        <v>4366000</v>
      </c>
      <c r="I47528" s="1" t="s">
        <v>922</v>
      </c>
      <c r="J47528" s="1" t="s">
        <v>51</v>
      </c>
      <c r="K47528" s="1" t="s">
        <v>19</v>
      </c>
      <c r="L47528" s="1">
        <v>-23.602018999999999</v>
      </c>
      <c r="M47528" s="1">
        <v>-46.587795999999997</v>
      </c>
      <c r="N47528" s="1" t="s">
        <v>20</v>
      </c>
      <c r="O47528" s="1" t="s">
        <v>52</v>
      </c>
      <c r="P47528" s="1">
        <f t="shared" si="742"/>
        <v>409824</v>
      </c>
    </row>
    <row r="47529" spans="2:16" ht="10.55" customHeight="1" x14ac:dyDescent="0.3">
      <c r="B47529" s="1">
        <v>409825</v>
      </c>
      <c r="C47529"/>
      <c r="D47529" s="1" t="s">
        <v>132515</v>
      </c>
      <c r="E47529" s="12">
        <v>409825</v>
      </c>
      <c r="F47529" s="1" t="s">
        <v>132516</v>
      </c>
      <c r="G47529" s="1" t="s">
        <v>132517</v>
      </c>
      <c r="H47529" s="1">
        <v>4893000</v>
      </c>
      <c r="I47529" s="1" t="s">
        <v>922</v>
      </c>
      <c r="J47529" s="1" t="s">
        <v>51</v>
      </c>
      <c r="K47529" s="1" t="s">
        <v>19</v>
      </c>
      <c r="L47529" s="1">
        <v>-23.602018999999999</v>
      </c>
      <c r="M47529" s="1">
        <v>-46.587795999999997</v>
      </c>
      <c r="N47529" s="1" t="s">
        <v>20</v>
      </c>
      <c r="O47529" s="1" t="s">
        <v>52</v>
      </c>
      <c r="P47529" s="1">
        <f t="shared" si="742"/>
        <v>409825</v>
      </c>
    </row>
    <row r="47530" spans="2:16" ht="10.55" customHeight="1" x14ac:dyDescent="0.3">
      <c r="B47530" s="1">
        <v>409836</v>
      </c>
      <c r="C47530"/>
      <c r="D47530" s="1" t="s">
        <v>132518</v>
      </c>
      <c r="E47530" s="12">
        <v>409836</v>
      </c>
      <c r="F47530" s="1" t="s">
        <v>132519</v>
      </c>
      <c r="G47530" s="1" t="s">
        <v>132520</v>
      </c>
      <c r="H47530" s="1">
        <v>7790000</v>
      </c>
      <c r="I47530" s="1" t="s">
        <v>922</v>
      </c>
      <c r="J47530" s="1" t="s">
        <v>51</v>
      </c>
      <c r="K47530" s="1" t="s">
        <v>19</v>
      </c>
      <c r="L47530" s="1">
        <v>-23.602018999999999</v>
      </c>
      <c r="M47530" s="1">
        <v>-46.587795999999997</v>
      </c>
      <c r="N47530" s="1" t="s">
        <v>20</v>
      </c>
      <c r="O47530" s="1" t="s">
        <v>52</v>
      </c>
      <c r="P47530" s="1">
        <f t="shared" si="742"/>
        <v>409836</v>
      </c>
    </row>
    <row r="47531" spans="2:16" ht="10.55" customHeight="1" x14ac:dyDescent="0.3">
      <c r="B47531" s="1">
        <v>409837</v>
      </c>
      <c r="C47531"/>
      <c r="D47531" s="1" t="s">
        <v>132521</v>
      </c>
      <c r="E47531" s="12">
        <v>409837</v>
      </c>
      <c r="F47531" s="1" t="s">
        <v>132522</v>
      </c>
      <c r="G47531" s="1" t="s">
        <v>132523</v>
      </c>
      <c r="H47531" s="1">
        <v>8380460</v>
      </c>
      <c r="I47531" s="1" t="s">
        <v>922</v>
      </c>
      <c r="J47531" s="1" t="s">
        <v>51</v>
      </c>
      <c r="K47531" s="1" t="s">
        <v>19</v>
      </c>
      <c r="L47531" s="1">
        <v>-23.602018999999999</v>
      </c>
      <c r="M47531" s="1">
        <v>-46.587795999999997</v>
      </c>
      <c r="N47531" s="1" t="s">
        <v>20</v>
      </c>
      <c r="O47531" s="1" t="s">
        <v>52</v>
      </c>
      <c r="P47531" s="1">
        <f t="shared" si="742"/>
        <v>409837</v>
      </c>
    </row>
    <row r="47532" spans="2:16" ht="10.55" customHeight="1" x14ac:dyDescent="0.3">
      <c r="B47532" s="1">
        <v>410002</v>
      </c>
      <c r="C47532"/>
      <c r="D47532" s="1" t="s">
        <v>132524</v>
      </c>
      <c r="E47532" s="12">
        <v>410002</v>
      </c>
      <c r="F47532" s="1" t="s">
        <v>132525</v>
      </c>
      <c r="G47532" s="1" t="s">
        <v>132526</v>
      </c>
      <c r="H47532" s="1">
        <v>3396000</v>
      </c>
      <c r="I47532" s="1" t="s">
        <v>922</v>
      </c>
      <c r="J47532" s="1" t="s">
        <v>51</v>
      </c>
      <c r="K47532" s="1" t="s">
        <v>19</v>
      </c>
      <c r="L47532" s="1">
        <v>-23.602018999999999</v>
      </c>
      <c r="M47532" s="1">
        <v>-46.587795999999997</v>
      </c>
      <c r="N47532" s="1" t="s">
        <v>20</v>
      </c>
      <c r="O47532" s="1" t="s">
        <v>52</v>
      </c>
      <c r="P47532" s="1">
        <f t="shared" si="742"/>
        <v>410002</v>
      </c>
    </row>
    <row r="47533" spans="2:16" ht="10.55" customHeight="1" x14ac:dyDescent="0.3">
      <c r="B47533" s="1">
        <v>410003</v>
      </c>
      <c r="C47533"/>
      <c r="D47533" s="1" t="s">
        <v>132527</v>
      </c>
      <c r="E47533" s="12">
        <v>410003</v>
      </c>
      <c r="F47533" s="1" t="s">
        <v>132528</v>
      </c>
      <c r="G47533" s="1" t="s">
        <v>132529</v>
      </c>
      <c r="H47533" s="1">
        <v>4250100</v>
      </c>
      <c r="I47533" s="1" t="s">
        <v>922</v>
      </c>
      <c r="J47533" s="1" t="s">
        <v>51</v>
      </c>
      <c r="K47533" s="1" t="s">
        <v>19</v>
      </c>
      <c r="L47533" s="1">
        <v>-23.602018999999999</v>
      </c>
      <c r="M47533" s="1">
        <v>-46.587795999999997</v>
      </c>
      <c r="N47533" s="1" t="s">
        <v>20</v>
      </c>
      <c r="O47533" s="1" t="s">
        <v>52</v>
      </c>
      <c r="P47533" s="1">
        <f t="shared" si="742"/>
        <v>410003</v>
      </c>
    </row>
    <row r="47534" spans="2:16" ht="10.55" customHeight="1" x14ac:dyDescent="0.3">
      <c r="B47534" s="1">
        <v>410004</v>
      </c>
      <c r="C47534"/>
      <c r="D47534" s="1" t="s">
        <v>132530</v>
      </c>
      <c r="E47534" s="12">
        <v>410004</v>
      </c>
      <c r="F47534" s="1" t="s">
        <v>132531</v>
      </c>
      <c r="G47534" s="1" t="s">
        <v>132532</v>
      </c>
      <c r="H47534" s="1">
        <v>4430130</v>
      </c>
      <c r="I47534" s="1" t="s">
        <v>922</v>
      </c>
      <c r="J47534" s="1" t="s">
        <v>51</v>
      </c>
      <c r="K47534" s="1" t="s">
        <v>19</v>
      </c>
      <c r="L47534" s="1">
        <v>-23.602018999999999</v>
      </c>
      <c r="M47534" s="1">
        <v>-46.587795999999997</v>
      </c>
      <c r="N47534" s="1" t="s">
        <v>20</v>
      </c>
      <c r="O47534" s="1" t="s">
        <v>52</v>
      </c>
      <c r="P47534" s="1">
        <f t="shared" si="742"/>
        <v>410004</v>
      </c>
    </row>
    <row r="47535" spans="2:16" ht="10.55" customHeight="1" x14ac:dyDescent="0.3">
      <c r="B47535" s="1">
        <v>410005</v>
      </c>
      <c r="C47535"/>
      <c r="D47535" s="1" t="s">
        <v>132533</v>
      </c>
      <c r="E47535" s="12">
        <v>410005</v>
      </c>
      <c r="F47535" s="1" t="s">
        <v>132534</v>
      </c>
      <c r="G47535" s="1" t="s">
        <v>132535</v>
      </c>
      <c r="H47535" s="1">
        <v>4614001</v>
      </c>
      <c r="I47535" s="1" t="s">
        <v>922</v>
      </c>
      <c r="J47535" s="1" t="s">
        <v>51</v>
      </c>
      <c r="K47535" s="1" t="s">
        <v>19</v>
      </c>
      <c r="L47535" s="1">
        <v>-23.602018999999999</v>
      </c>
      <c r="M47535" s="1">
        <v>-46.587795999999997</v>
      </c>
      <c r="N47535" s="1" t="s">
        <v>20</v>
      </c>
      <c r="O47535" s="1" t="s">
        <v>52</v>
      </c>
      <c r="P47535" s="1">
        <f t="shared" si="742"/>
        <v>410005</v>
      </c>
    </row>
    <row r="47536" spans="2:16" ht="10.55" customHeight="1" x14ac:dyDescent="0.3">
      <c r="B47536" s="1">
        <v>410006</v>
      </c>
      <c r="C47536"/>
      <c r="D47536" s="1" t="s">
        <v>70967</v>
      </c>
      <c r="E47536" s="12">
        <v>410006</v>
      </c>
      <c r="F47536" s="1" t="s">
        <v>132536</v>
      </c>
      <c r="G47536" s="1" t="s">
        <v>132537</v>
      </c>
      <c r="H47536" s="1">
        <v>4840000</v>
      </c>
      <c r="I47536" s="1" t="s">
        <v>922</v>
      </c>
      <c r="J47536" s="1" t="s">
        <v>51</v>
      </c>
      <c r="K47536" s="1" t="s">
        <v>19</v>
      </c>
      <c r="L47536" s="1">
        <v>-23.602018999999999</v>
      </c>
      <c r="M47536" s="1">
        <v>-46.587795999999997</v>
      </c>
      <c r="N47536" s="1" t="s">
        <v>20</v>
      </c>
      <c r="O47536" s="1" t="s">
        <v>52</v>
      </c>
      <c r="P47536" s="1">
        <f t="shared" si="742"/>
        <v>410006</v>
      </c>
    </row>
    <row r="47537" spans="2:16" ht="10.55" customHeight="1" x14ac:dyDescent="0.3">
      <c r="B47537" s="1">
        <v>410007</v>
      </c>
      <c r="C47537"/>
      <c r="D47537" s="1" t="s">
        <v>91907</v>
      </c>
      <c r="E47537" s="12">
        <v>410007</v>
      </c>
      <c r="F47537" s="1" t="s">
        <v>132538</v>
      </c>
      <c r="G47537" s="1" t="s">
        <v>132539</v>
      </c>
      <c r="H47537" s="1">
        <v>4917070</v>
      </c>
      <c r="I47537" s="1" t="s">
        <v>922</v>
      </c>
      <c r="J47537" s="1" t="s">
        <v>51</v>
      </c>
      <c r="K47537" s="1" t="s">
        <v>19</v>
      </c>
      <c r="L47537" s="1">
        <v>-23.602018999999999</v>
      </c>
      <c r="M47537" s="1">
        <v>-46.587795999999997</v>
      </c>
      <c r="N47537" s="1" t="s">
        <v>20</v>
      </c>
      <c r="O47537" s="1" t="s">
        <v>52</v>
      </c>
      <c r="P47537" s="1">
        <f t="shared" si="742"/>
        <v>410007</v>
      </c>
    </row>
    <row r="47538" spans="2:16" ht="10.55" customHeight="1" x14ac:dyDescent="0.3">
      <c r="B47538" s="1">
        <v>410008</v>
      </c>
      <c r="C47538"/>
      <c r="D47538" s="1" t="s">
        <v>87955</v>
      </c>
      <c r="E47538" s="12">
        <v>410008</v>
      </c>
      <c r="F47538" s="1" t="s">
        <v>132540</v>
      </c>
      <c r="G47538" s="1" t="s">
        <v>132541</v>
      </c>
      <c r="H47538" s="1">
        <v>5333120</v>
      </c>
      <c r="I47538" s="1" t="s">
        <v>922</v>
      </c>
      <c r="J47538" s="1" t="s">
        <v>51</v>
      </c>
      <c r="K47538" s="1" t="s">
        <v>19</v>
      </c>
      <c r="L47538" s="1">
        <v>-23.602018999999999</v>
      </c>
      <c r="M47538" s="1">
        <v>-46.587795999999997</v>
      </c>
      <c r="N47538" s="1" t="s">
        <v>20</v>
      </c>
      <c r="O47538" s="1" t="s">
        <v>52</v>
      </c>
      <c r="P47538" s="1">
        <f t="shared" si="742"/>
        <v>410008</v>
      </c>
    </row>
    <row r="47539" spans="2:16" ht="10.55" customHeight="1" x14ac:dyDescent="0.3">
      <c r="B47539" s="1">
        <v>410009</v>
      </c>
      <c r="C47539"/>
      <c r="D47539" s="1" t="s">
        <v>132542</v>
      </c>
      <c r="E47539" s="12">
        <v>410009</v>
      </c>
      <c r="F47539" s="1" t="s">
        <v>132543</v>
      </c>
      <c r="G47539" s="1" t="s">
        <v>132544</v>
      </c>
      <c r="H47539" s="1">
        <v>5887230</v>
      </c>
      <c r="I47539" s="1" t="s">
        <v>922</v>
      </c>
      <c r="J47539" s="1" t="s">
        <v>51</v>
      </c>
      <c r="K47539" s="1" t="s">
        <v>19</v>
      </c>
      <c r="L47539" s="1">
        <v>-23.602018999999999</v>
      </c>
      <c r="M47539" s="1">
        <v>-46.587795999999997</v>
      </c>
      <c r="N47539" s="1" t="s">
        <v>20</v>
      </c>
      <c r="O47539" s="1" t="s">
        <v>52</v>
      </c>
      <c r="P47539" s="1">
        <f t="shared" si="742"/>
        <v>410009</v>
      </c>
    </row>
    <row r="47540" spans="2:16" ht="10.55" customHeight="1" x14ac:dyDescent="0.3">
      <c r="B47540" s="1">
        <v>410013</v>
      </c>
      <c r="C47540"/>
      <c r="D47540" s="1" t="s">
        <v>132545</v>
      </c>
      <c r="E47540" s="12">
        <v>410013</v>
      </c>
      <c r="F47540" s="1" t="s">
        <v>132546</v>
      </c>
      <c r="G47540" s="1" t="s">
        <v>132547</v>
      </c>
      <c r="H47540" s="1">
        <v>8490000</v>
      </c>
      <c r="I47540" s="1" t="s">
        <v>922</v>
      </c>
      <c r="J47540" s="1" t="s">
        <v>51</v>
      </c>
      <c r="K47540" s="1" t="s">
        <v>19</v>
      </c>
      <c r="L47540" s="1">
        <v>-23.602018999999999</v>
      </c>
      <c r="M47540" s="1">
        <v>-46.587795999999997</v>
      </c>
      <c r="N47540" s="1" t="s">
        <v>20</v>
      </c>
      <c r="O47540" s="1" t="s">
        <v>52</v>
      </c>
      <c r="P47540" s="1">
        <f t="shared" si="742"/>
        <v>410013</v>
      </c>
    </row>
    <row r="47541" spans="2:16" ht="10.55" customHeight="1" x14ac:dyDescent="0.3">
      <c r="B47541" s="1">
        <v>410016</v>
      </c>
      <c r="C47541"/>
      <c r="D47541" s="1" t="s">
        <v>132548</v>
      </c>
      <c r="E47541" s="12">
        <v>410016</v>
      </c>
      <c r="F47541" s="1" t="s">
        <v>132549</v>
      </c>
      <c r="G47541" s="1" t="s">
        <v>92063</v>
      </c>
      <c r="H47541" s="1">
        <v>9400000</v>
      </c>
      <c r="I47541" s="1" t="s">
        <v>922</v>
      </c>
      <c r="J47541" s="1" t="s">
        <v>51</v>
      </c>
      <c r="K47541" s="1" t="s">
        <v>19</v>
      </c>
      <c r="L47541" s="1">
        <v>-23.602018999999999</v>
      </c>
      <c r="M47541" s="1">
        <v>-46.587795999999997</v>
      </c>
      <c r="N47541" s="1" t="s">
        <v>20</v>
      </c>
      <c r="O47541" s="1" t="s">
        <v>52</v>
      </c>
      <c r="P47541" s="1">
        <f t="shared" si="742"/>
        <v>410016</v>
      </c>
    </row>
    <row r="47542" spans="2:16" ht="10.55" customHeight="1" x14ac:dyDescent="0.3">
      <c r="B47542" s="1">
        <v>410191</v>
      </c>
      <c r="C47542"/>
      <c r="D47542" s="1" t="s">
        <v>132550</v>
      </c>
      <c r="E47542" s="12">
        <v>410191</v>
      </c>
      <c r="F47542" s="1" t="s">
        <v>132550</v>
      </c>
      <c r="G47542" s="1" t="s">
        <v>132551</v>
      </c>
      <c r="H47542" s="1">
        <v>3668000</v>
      </c>
      <c r="I47542" s="1" t="s">
        <v>922</v>
      </c>
      <c r="J47542" s="1" t="s">
        <v>51</v>
      </c>
      <c r="K47542" s="1" t="s">
        <v>19</v>
      </c>
      <c r="L47542" s="1">
        <v>-23.602018999999999</v>
      </c>
      <c r="M47542" s="1">
        <v>-46.587795999999997</v>
      </c>
      <c r="N47542" s="1" t="s">
        <v>20</v>
      </c>
      <c r="O47542" s="1" t="s">
        <v>52</v>
      </c>
      <c r="P47542" s="1">
        <f t="shared" si="742"/>
        <v>410191</v>
      </c>
    </row>
    <row r="47543" spans="2:16" ht="10.55" customHeight="1" x14ac:dyDescent="0.3">
      <c r="B47543" s="1">
        <v>410192</v>
      </c>
      <c r="C47543"/>
      <c r="D47543" s="1" t="s">
        <v>132552</v>
      </c>
      <c r="E47543" s="12">
        <v>410192</v>
      </c>
      <c r="F47543" s="1" t="s">
        <v>132552</v>
      </c>
      <c r="G47543" s="1" t="s">
        <v>132553</v>
      </c>
      <c r="H47543" s="1">
        <v>5321110</v>
      </c>
      <c r="I47543" s="1" t="s">
        <v>922</v>
      </c>
      <c r="J47543" s="1" t="s">
        <v>51</v>
      </c>
      <c r="K47543" s="1" t="s">
        <v>19</v>
      </c>
      <c r="L47543" s="1">
        <v>-23.602018999999999</v>
      </c>
      <c r="M47543" s="1">
        <v>-46.587795999999997</v>
      </c>
      <c r="N47543" s="1" t="s">
        <v>20</v>
      </c>
      <c r="O47543" s="1" t="s">
        <v>52</v>
      </c>
      <c r="P47543" s="1">
        <f t="shared" si="742"/>
        <v>410192</v>
      </c>
    </row>
    <row r="47544" spans="2:16" ht="10.55" customHeight="1" x14ac:dyDescent="0.3">
      <c r="B47544" s="1">
        <v>410208</v>
      </c>
      <c r="C47544"/>
      <c r="D47544" s="1" t="s">
        <v>132554</v>
      </c>
      <c r="E47544" s="12">
        <v>410208</v>
      </c>
      <c r="F47544" s="1" t="s">
        <v>132555</v>
      </c>
      <c r="G47544" s="1" t="s">
        <v>132556</v>
      </c>
      <c r="H47544" s="1">
        <v>1103020</v>
      </c>
      <c r="I47544" s="1" t="s">
        <v>922</v>
      </c>
      <c r="J47544" s="1" t="s">
        <v>51</v>
      </c>
      <c r="K47544" s="1" t="s">
        <v>19</v>
      </c>
      <c r="L47544" s="1">
        <v>-23.602018999999999</v>
      </c>
      <c r="M47544" s="1">
        <v>-46.587795999999997</v>
      </c>
      <c r="N47544" s="1" t="s">
        <v>20</v>
      </c>
      <c r="O47544" s="1" t="s">
        <v>52</v>
      </c>
      <c r="P47544" s="1">
        <f t="shared" si="742"/>
        <v>410208</v>
      </c>
    </row>
    <row r="47545" spans="2:16" ht="10.55" customHeight="1" x14ac:dyDescent="0.3">
      <c r="B47545" s="1">
        <v>410209</v>
      </c>
      <c r="C47545"/>
      <c r="D47545" s="1" t="s">
        <v>100876</v>
      </c>
      <c r="E47545" s="12">
        <v>410209</v>
      </c>
      <c r="F47545" s="1" t="s">
        <v>132557</v>
      </c>
      <c r="G47545" s="1" t="s">
        <v>132558</v>
      </c>
      <c r="H47545" s="1">
        <v>2308050</v>
      </c>
      <c r="I47545" s="1" t="s">
        <v>922</v>
      </c>
      <c r="J47545" s="1" t="s">
        <v>51</v>
      </c>
      <c r="K47545" s="1" t="s">
        <v>19</v>
      </c>
      <c r="L47545" s="1">
        <v>-23.602018999999999</v>
      </c>
      <c r="M47545" s="1">
        <v>-46.587795999999997</v>
      </c>
      <c r="N47545" s="1" t="s">
        <v>20</v>
      </c>
      <c r="O47545" s="1" t="s">
        <v>52</v>
      </c>
      <c r="P47545" s="1">
        <f t="shared" si="742"/>
        <v>410209</v>
      </c>
    </row>
    <row r="47546" spans="2:16" ht="10.55" customHeight="1" x14ac:dyDescent="0.3">
      <c r="B47546" s="1">
        <v>410210</v>
      </c>
      <c r="C47546"/>
      <c r="D47546" s="1" t="s">
        <v>132559</v>
      </c>
      <c r="E47546" s="12">
        <v>410210</v>
      </c>
      <c r="F47546" s="1" t="s">
        <v>132559</v>
      </c>
      <c r="G47546" s="1" t="s">
        <v>132560</v>
      </c>
      <c r="H47546" s="1">
        <v>3113010</v>
      </c>
      <c r="I47546" s="1" t="s">
        <v>922</v>
      </c>
      <c r="J47546" s="1" t="s">
        <v>51</v>
      </c>
      <c r="K47546" s="1" t="s">
        <v>19</v>
      </c>
      <c r="L47546" s="1">
        <v>-23.602018999999999</v>
      </c>
      <c r="M47546" s="1">
        <v>-46.587795999999997</v>
      </c>
      <c r="N47546" s="1" t="s">
        <v>20</v>
      </c>
      <c r="O47546" s="1" t="s">
        <v>52</v>
      </c>
      <c r="P47546" s="1">
        <f t="shared" si="742"/>
        <v>410210</v>
      </c>
    </row>
    <row r="47547" spans="2:16" ht="10.55" customHeight="1" x14ac:dyDescent="0.3">
      <c r="B47547" s="1">
        <v>410211</v>
      </c>
      <c r="C47547"/>
      <c r="D47547" s="1" t="s">
        <v>132561</v>
      </c>
      <c r="E47547" s="12">
        <v>410211</v>
      </c>
      <c r="F47547" s="1" t="s">
        <v>132561</v>
      </c>
      <c r="G47547" s="1" t="s">
        <v>132562</v>
      </c>
      <c r="H47547" s="1">
        <v>3822000</v>
      </c>
      <c r="I47547" s="1" t="s">
        <v>922</v>
      </c>
      <c r="J47547" s="1" t="s">
        <v>51</v>
      </c>
      <c r="K47547" s="1" t="s">
        <v>19</v>
      </c>
      <c r="L47547" s="1">
        <v>-23.602018999999999</v>
      </c>
      <c r="M47547" s="1">
        <v>-46.587795999999997</v>
      </c>
      <c r="N47547" s="1" t="s">
        <v>20</v>
      </c>
      <c r="O47547" s="1" t="s">
        <v>52</v>
      </c>
      <c r="P47547" s="1">
        <f t="shared" si="742"/>
        <v>410211</v>
      </c>
    </row>
    <row r="47548" spans="2:16" ht="10.55" customHeight="1" x14ac:dyDescent="0.3">
      <c r="B47548" s="1">
        <v>410212</v>
      </c>
      <c r="C47548"/>
      <c r="D47548" s="1" t="s">
        <v>132563</v>
      </c>
      <c r="E47548" s="12">
        <v>410212</v>
      </c>
      <c r="F47548" s="1" t="s">
        <v>132564</v>
      </c>
      <c r="G47548" s="1" t="s">
        <v>132565</v>
      </c>
      <c r="H47548" s="1">
        <v>3908390</v>
      </c>
      <c r="I47548" s="1" t="s">
        <v>922</v>
      </c>
      <c r="J47548" s="1" t="s">
        <v>51</v>
      </c>
      <c r="K47548" s="1" t="s">
        <v>19</v>
      </c>
      <c r="L47548" s="1">
        <v>-23.602018999999999</v>
      </c>
      <c r="M47548" s="1">
        <v>-46.587795999999997</v>
      </c>
      <c r="N47548" s="1" t="s">
        <v>20</v>
      </c>
      <c r="O47548" s="1" t="s">
        <v>52</v>
      </c>
      <c r="P47548" s="1">
        <f t="shared" si="742"/>
        <v>410212</v>
      </c>
    </row>
    <row r="47549" spans="2:16" ht="10.55" customHeight="1" x14ac:dyDescent="0.3">
      <c r="B47549" s="1">
        <v>410213</v>
      </c>
      <c r="C47549"/>
      <c r="D47549" s="1" t="s">
        <v>132566</v>
      </c>
      <c r="E47549" s="12">
        <v>410213</v>
      </c>
      <c r="F47549" s="1" t="s">
        <v>132567</v>
      </c>
      <c r="G47549" s="1" t="s">
        <v>132568</v>
      </c>
      <c r="H47549" s="1">
        <v>3986170</v>
      </c>
      <c r="I47549" s="1" t="s">
        <v>922</v>
      </c>
      <c r="J47549" s="1" t="s">
        <v>51</v>
      </c>
      <c r="K47549" s="1" t="s">
        <v>19</v>
      </c>
      <c r="L47549" s="1">
        <v>-23.602018999999999</v>
      </c>
      <c r="M47549" s="1">
        <v>-46.587795999999997</v>
      </c>
      <c r="N47549" s="1" t="s">
        <v>20</v>
      </c>
      <c r="O47549" s="1" t="s">
        <v>52</v>
      </c>
      <c r="P47549" s="1">
        <f t="shared" si="742"/>
        <v>410213</v>
      </c>
    </row>
    <row r="47550" spans="2:16" ht="10.55" customHeight="1" x14ac:dyDescent="0.3">
      <c r="B47550" s="1">
        <v>410214</v>
      </c>
      <c r="C47550"/>
      <c r="D47550" s="1" t="s">
        <v>132569</v>
      </c>
      <c r="E47550" s="12">
        <v>410214</v>
      </c>
      <c r="F47550" s="1" t="s">
        <v>132570</v>
      </c>
      <c r="G47550" s="1" t="s">
        <v>132571</v>
      </c>
      <c r="H47550" s="1">
        <v>4206001</v>
      </c>
      <c r="I47550" s="1" t="s">
        <v>922</v>
      </c>
      <c r="J47550" s="1" t="s">
        <v>51</v>
      </c>
      <c r="K47550" s="1" t="s">
        <v>19</v>
      </c>
      <c r="L47550" s="1">
        <v>-23.602018999999999</v>
      </c>
      <c r="M47550" s="1">
        <v>-46.587795999999997</v>
      </c>
      <c r="N47550" s="1" t="s">
        <v>20</v>
      </c>
      <c r="O47550" s="1" t="s">
        <v>52</v>
      </c>
      <c r="P47550" s="1">
        <f t="shared" si="742"/>
        <v>410214</v>
      </c>
    </row>
    <row r="47551" spans="2:16" ht="10.55" customHeight="1" x14ac:dyDescent="0.3">
      <c r="B47551" s="1">
        <v>410215</v>
      </c>
      <c r="C47551"/>
      <c r="D47551" s="1" t="s">
        <v>132572</v>
      </c>
      <c r="E47551" s="12">
        <v>410215</v>
      </c>
      <c r="F47551" s="1" t="s">
        <v>132573</v>
      </c>
      <c r="G47551" s="1" t="s">
        <v>132574</v>
      </c>
      <c r="H47551" s="1">
        <v>4306000</v>
      </c>
      <c r="I47551" s="1" t="s">
        <v>922</v>
      </c>
      <c r="J47551" s="1" t="s">
        <v>51</v>
      </c>
      <c r="K47551" s="1" t="s">
        <v>19</v>
      </c>
      <c r="L47551" s="1">
        <v>-23.602018999999999</v>
      </c>
      <c r="M47551" s="1">
        <v>-46.587795999999997</v>
      </c>
      <c r="N47551" s="1" t="s">
        <v>20</v>
      </c>
      <c r="O47551" s="1" t="s">
        <v>52</v>
      </c>
      <c r="P47551" s="1">
        <f t="shared" si="742"/>
        <v>410215</v>
      </c>
    </row>
    <row r="47552" spans="2:16" ht="10.55" customHeight="1" x14ac:dyDescent="0.3">
      <c r="B47552" s="1">
        <v>410216</v>
      </c>
      <c r="C47552"/>
      <c r="D47552" s="1" t="s">
        <v>132575</v>
      </c>
      <c r="E47552" s="12">
        <v>410216</v>
      </c>
      <c r="F47552" s="1" t="s">
        <v>132576</v>
      </c>
      <c r="G47552" s="1" t="s">
        <v>132577</v>
      </c>
      <c r="H47552" s="1">
        <v>5042010</v>
      </c>
      <c r="I47552" s="1" t="s">
        <v>922</v>
      </c>
      <c r="J47552" s="1" t="s">
        <v>51</v>
      </c>
      <c r="K47552" s="1" t="s">
        <v>19</v>
      </c>
      <c r="L47552" s="1">
        <v>-23.602018999999999</v>
      </c>
      <c r="M47552" s="1">
        <v>-46.587795999999997</v>
      </c>
      <c r="N47552" s="1" t="s">
        <v>20</v>
      </c>
      <c r="O47552" s="1" t="s">
        <v>52</v>
      </c>
      <c r="P47552" s="1">
        <f t="shared" si="742"/>
        <v>410216</v>
      </c>
    </row>
    <row r="47553" spans="2:16" ht="10.55" customHeight="1" x14ac:dyDescent="0.3">
      <c r="B47553" s="1">
        <v>410217</v>
      </c>
      <c r="C47553"/>
      <c r="D47553" s="1" t="s">
        <v>132578</v>
      </c>
      <c r="E47553" s="12">
        <v>410217</v>
      </c>
      <c r="F47553" s="1" t="s">
        <v>132579</v>
      </c>
      <c r="G47553" s="1" t="s">
        <v>132580</v>
      </c>
      <c r="H47553" s="1">
        <v>5796150</v>
      </c>
      <c r="I47553" s="1" t="s">
        <v>922</v>
      </c>
      <c r="J47553" s="1" t="s">
        <v>51</v>
      </c>
      <c r="K47553" s="1" t="s">
        <v>19</v>
      </c>
      <c r="L47553" s="1">
        <v>-23.602018999999999</v>
      </c>
      <c r="M47553" s="1">
        <v>-46.587795999999997</v>
      </c>
      <c r="N47553" s="1" t="s">
        <v>20</v>
      </c>
      <c r="O47553" s="1" t="s">
        <v>52</v>
      </c>
      <c r="P47553" s="1">
        <f t="shared" si="742"/>
        <v>410217</v>
      </c>
    </row>
    <row r="47554" spans="2:16" ht="10.55" customHeight="1" x14ac:dyDescent="0.3">
      <c r="B47554" s="1">
        <v>410218</v>
      </c>
      <c r="C47554"/>
      <c r="D47554" s="1" t="s">
        <v>132581</v>
      </c>
      <c r="E47554" s="12">
        <v>410218</v>
      </c>
      <c r="F47554" s="1" t="s">
        <v>132582</v>
      </c>
      <c r="G47554" s="1" t="s">
        <v>132583</v>
      </c>
      <c r="H47554" s="1">
        <v>5893200</v>
      </c>
      <c r="I47554" s="1" t="s">
        <v>922</v>
      </c>
      <c r="J47554" s="1" t="s">
        <v>51</v>
      </c>
      <c r="K47554" s="1" t="s">
        <v>19</v>
      </c>
      <c r="L47554" s="1">
        <v>-23.602018999999999</v>
      </c>
      <c r="M47554" s="1">
        <v>-46.587795999999997</v>
      </c>
      <c r="N47554" s="1" t="s">
        <v>20</v>
      </c>
      <c r="O47554" s="1" t="s">
        <v>52</v>
      </c>
      <c r="P47554" s="1">
        <f t="shared" ref="P47554:P47617" si="743">B47554</f>
        <v>410218</v>
      </c>
    </row>
    <row r="47555" spans="2:16" ht="10.55" customHeight="1" x14ac:dyDescent="0.3">
      <c r="B47555" s="1">
        <v>410228</v>
      </c>
      <c r="C47555"/>
      <c r="D47555" s="1" t="s">
        <v>132584</v>
      </c>
      <c r="E47555" s="12">
        <v>410228</v>
      </c>
      <c r="F47555" s="1" t="s">
        <v>132585</v>
      </c>
      <c r="G47555" s="1" t="s">
        <v>132586</v>
      </c>
      <c r="H47555" s="1">
        <v>7700000</v>
      </c>
      <c r="I47555" s="1" t="s">
        <v>922</v>
      </c>
      <c r="J47555" s="1" t="s">
        <v>51</v>
      </c>
      <c r="K47555" s="1" t="s">
        <v>19</v>
      </c>
      <c r="L47555" s="1">
        <v>-23.602018999999999</v>
      </c>
      <c r="M47555" s="1">
        <v>-46.587795999999997</v>
      </c>
      <c r="N47555" s="1" t="s">
        <v>20</v>
      </c>
      <c r="O47555" s="1" t="s">
        <v>52</v>
      </c>
      <c r="P47555" s="1">
        <f t="shared" si="743"/>
        <v>410228</v>
      </c>
    </row>
    <row r="47556" spans="2:16" ht="10.55" customHeight="1" x14ac:dyDescent="0.3">
      <c r="B47556" s="1">
        <v>410229</v>
      </c>
      <c r="C47556"/>
      <c r="D47556" s="1" t="s">
        <v>132587</v>
      </c>
      <c r="E47556" s="12">
        <v>410229</v>
      </c>
      <c r="F47556" s="1" t="s">
        <v>132588</v>
      </c>
      <c r="G47556" s="1" t="s">
        <v>132589</v>
      </c>
      <c r="H47556" s="1">
        <v>8021070</v>
      </c>
      <c r="I47556" s="1" t="s">
        <v>922</v>
      </c>
      <c r="J47556" s="1" t="s">
        <v>51</v>
      </c>
      <c r="K47556" s="1" t="s">
        <v>19</v>
      </c>
      <c r="L47556" s="1">
        <v>-23.602018999999999</v>
      </c>
      <c r="M47556" s="1">
        <v>-46.587795999999997</v>
      </c>
      <c r="N47556" s="1" t="s">
        <v>20</v>
      </c>
      <c r="O47556" s="1" t="s">
        <v>52</v>
      </c>
      <c r="P47556" s="1">
        <f t="shared" si="743"/>
        <v>410229</v>
      </c>
    </row>
    <row r="47557" spans="2:16" ht="10.55" customHeight="1" x14ac:dyDescent="0.3">
      <c r="B47557" s="1">
        <v>410230</v>
      </c>
      <c r="C47557"/>
      <c r="D47557" s="1" t="s">
        <v>109641</v>
      </c>
      <c r="E47557" s="12">
        <v>410230</v>
      </c>
      <c r="F47557" s="1" t="s">
        <v>132590</v>
      </c>
      <c r="G47557" s="1" t="s">
        <v>132591</v>
      </c>
      <c r="H47557" s="1">
        <v>8051080</v>
      </c>
      <c r="I47557" s="1" t="s">
        <v>922</v>
      </c>
      <c r="J47557" s="1" t="s">
        <v>51</v>
      </c>
      <c r="K47557" s="1" t="s">
        <v>19</v>
      </c>
      <c r="L47557" s="1">
        <v>-23.602018999999999</v>
      </c>
      <c r="M47557" s="1">
        <v>-46.587795999999997</v>
      </c>
      <c r="N47557" s="1" t="s">
        <v>20</v>
      </c>
      <c r="O47557" s="1" t="s">
        <v>52</v>
      </c>
      <c r="P47557" s="1">
        <f t="shared" si="743"/>
        <v>410230</v>
      </c>
    </row>
    <row r="47558" spans="2:16" ht="10.55" customHeight="1" x14ac:dyDescent="0.3">
      <c r="B47558" s="1">
        <v>410374</v>
      </c>
      <c r="C47558"/>
      <c r="D47558" s="1" t="s">
        <v>132592</v>
      </c>
      <c r="E47558" s="12">
        <v>410374</v>
      </c>
      <c r="F47558" s="1" t="s">
        <v>132593</v>
      </c>
      <c r="G47558" s="1" t="s">
        <v>132594</v>
      </c>
      <c r="H47558" s="1">
        <v>3978180</v>
      </c>
      <c r="I47558" s="1" t="s">
        <v>922</v>
      </c>
      <c r="J47558" s="1" t="s">
        <v>51</v>
      </c>
      <c r="K47558" s="1" t="s">
        <v>19</v>
      </c>
      <c r="L47558" s="1">
        <v>-23.602018999999999</v>
      </c>
      <c r="M47558" s="1">
        <v>-46.587795999999997</v>
      </c>
      <c r="N47558" s="1" t="s">
        <v>20</v>
      </c>
      <c r="O47558" s="1" t="s">
        <v>52</v>
      </c>
      <c r="P47558" s="1">
        <f t="shared" si="743"/>
        <v>410374</v>
      </c>
    </row>
    <row r="47559" spans="2:16" ht="10.55" customHeight="1" x14ac:dyDescent="0.3">
      <c r="B47559" s="1">
        <v>410375</v>
      </c>
      <c r="C47559"/>
      <c r="D47559" s="1" t="s">
        <v>132595</v>
      </c>
      <c r="E47559" s="12">
        <v>410375</v>
      </c>
      <c r="F47559" s="1" t="s">
        <v>132596</v>
      </c>
      <c r="G47559" s="1" t="s">
        <v>132597</v>
      </c>
      <c r="H47559" s="1">
        <v>3984020</v>
      </c>
      <c r="I47559" s="1" t="s">
        <v>922</v>
      </c>
      <c r="J47559" s="1" t="s">
        <v>51</v>
      </c>
      <c r="K47559" s="1" t="s">
        <v>19</v>
      </c>
      <c r="L47559" s="1">
        <v>-23.602018999999999</v>
      </c>
      <c r="M47559" s="1">
        <v>-46.587795999999997</v>
      </c>
      <c r="N47559" s="1" t="s">
        <v>20</v>
      </c>
      <c r="O47559" s="1" t="s">
        <v>52</v>
      </c>
      <c r="P47559" s="1">
        <f t="shared" si="743"/>
        <v>410375</v>
      </c>
    </row>
    <row r="47560" spans="2:16" ht="10.55" customHeight="1" x14ac:dyDescent="0.3">
      <c r="B47560" s="1">
        <v>410380</v>
      </c>
      <c r="C47560"/>
      <c r="D47560" s="1" t="s">
        <v>132598</v>
      </c>
      <c r="E47560" s="12">
        <v>410380</v>
      </c>
      <c r="F47560" s="1" t="s">
        <v>132598</v>
      </c>
      <c r="G47560" s="1" t="s">
        <v>132599</v>
      </c>
      <c r="H47560" s="1">
        <v>3460000</v>
      </c>
      <c r="I47560" s="1" t="s">
        <v>922</v>
      </c>
      <c r="J47560" s="1" t="s">
        <v>51</v>
      </c>
      <c r="K47560" s="1" t="s">
        <v>19</v>
      </c>
      <c r="L47560" s="1">
        <v>-23.602018999999999</v>
      </c>
      <c r="M47560" s="1">
        <v>-46.587795999999997</v>
      </c>
      <c r="N47560" s="1" t="s">
        <v>20</v>
      </c>
      <c r="O47560" s="1" t="s">
        <v>52</v>
      </c>
      <c r="P47560" s="1">
        <f t="shared" si="743"/>
        <v>410380</v>
      </c>
    </row>
    <row r="47561" spans="2:16" ht="10.55" customHeight="1" x14ac:dyDescent="0.3">
      <c r="B47561" s="1">
        <v>410419</v>
      </c>
      <c r="C47561"/>
      <c r="D47561" s="1" t="s">
        <v>132600</v>
      </c>
      <c r="E47561" s="12">
        <v>410419</v>
      </c>
      <c r="F47561" s="1" t="s">
        <v>132601</v>
      </c>
      <c r="G47561" s="1" t="s">
        <v>132602</v>
      </c>
      <c r="H47561" s="1">
        <v>4326010</v>
      </c>
      <c r="I47561" s="1" t="s">
        <v>922</v>
      </c>
      <c r="J47561" s="1" t="s">
        <v>51</v>
      </c>
      <c r="K47561" s="1" t="s">
        <v>19</v>
      </c>
      <c r="L47561" s="1">
        <v>-23.602018999999999</v>
      </c>
      <c r="M47561" s="1">
        <v>-46.587795999999997</v>
      </c>
      <c r="N47561" s="1" t="s">
        <v>20</v>
      </c>
      <c r="O47561" s="1" t="s">
        <v>52</v>
      </c>
      <c r="P47561" s="1">
        <f t="shared" si="743"/>
        <v>410419</v>
      </c>
    </row>
    <row r="47562" spans="2:16" ht="10.55" customHeight="1" x14ac:dyDescent="0.3">
      <c r="B47562" s="1">
        <v>410420</v>
      </c>
      <c r="C47562"/>
      <c r="D47562" s="1" t="s">
        <v>132603</v>
      </c>
      <c r="E47562" s="12">
        <v>410420</v>
      </c>
      <c r="F47562" s="1" t="s">
        <v>132604</v>
      </c>
      <c r="G47562" s="1" t="s">
        <v>132605</v>
      </c>
      <c r="H47562" s="1">
        <v>5078000</v>
      </c>
      <c r="I47562" s="1" t="s">
        <v>922</v>
      </c>
      <c r="J47562" s="1" t="s">
        <v>51</v>
      </c>
      <c r="K47562" s="1" t="s">
        <v>19</v>
      </c>
      <c r="L47562" s="1">
        <v>-23.602018999999999</v>
      </c>
      <c r="M47562" s="1">
        <v>-46.587795999999997</v>
      </c>
      <c r="N47562" s="1" t="s">
        <v>20</v>
      </c>
      <c r="O47562" s="1" t="s">
        <v>52</v>
      </c>
      <c r="P47562" s="1">
        <f t="shared" si="743"/>
        <v>410420</v>
      </c>
    </row>
    <row r="47563" spans="2:16" ht="10.55" customHeight="1" x14ac:dyDescent="0.3">
      <c r="B47563" s="1">
        <v>410430</v>
      </c>
      <c r="C47563"/>
      <c r="D47563" s="1" t="s">
        <v>132606</v>
      </c>
      <c r="E47563" s="12">
        <v>410430</v>
      </c>
      <c r="F47563" s="1" t="s">
        <v>132607</v>
      </c>
      <c r="G47563" s="1" t="s">
        <v>132608</v>
      </c>
      <c r="H47563" s="1">
        <v>1005010</v>
      </c>
      <c r="I47563" s="1" t="s">
        <v>922</v>
      </c>
      <c r="J47563" s="1" t="s">
        <v>51</v>
      </c>
      <c r="K47563" s="1" t="s">
        <v>19</v>
      </c>
      <c r="L47563" s="1">
        <v>-23.602018999999999</v>
      </c>
      <c r="M47563" s="1">
        <v>-46.587795999999997</v>
      </c>
      <c r="N47563" s="1" t="s">
        <v>20</v>
      </c>
      <c r="O47563" s="1" t="s">
        <v>52</v>
      </c>
      <c r="P47563" s="1">
        <f t="shared" si="743"/>
        <v>410430</v>
      </c>
    </row>
    <row r="47564" spans="2:16" ht="10.55" customHeight="1" x14ac:dyDescent="0.3">
      <c r="B47564" s="1">
        <v>410431</v>
      </c>
      <c r="C47564"/>
      <c r="D47564" s="1" t="s">
        <v>132609</v>
      </c>
      <c r="E47564" s="12">
        <v>410431</v>
      </c>
      <c r="F47564" s="1" t="s">
        <v>132610</v>
      </c>
      <c r="G47564" s="1" t="s">
        <v>132611</v>
      </c>
      <c r="H47564" s="1">
        <v>1538000</v>
      </c>
      <c r="I47564" s="1" t="s">
        <v>922</v>
      </c>
      <c r="J47564" s="1" t="s">
        <v>51</v>
      </c>
      <c r="K47564" s="1" t="s">
        <v>19</v>
      </c>
      <c r="L47564" s="1">
        <v>-23.602018999999999</v>
      </c>
      <c r="M47564" s="1">
        <v>-46.587795999999997</v>
      </c>
      <c r="N47564" s="1" t="s">
        <v>20</v>
      </c>
      <c r="O47564" s="1" t="s">
        <v>52</v>
      </c>
      <c r="P47564" s="1">
        <f t="shared" si="743"/>
        <v>410431</v>
      </c>
    </row>
    <row r="47565" spans="2:16" ht="10.55" customHeight="1" x14ac:dyDescent="0.3">
      <c r="B47565" s="1">
        <v>410432</v>
      </c>
      <c r="C47565"/>
      <c r="D47565" s="1" t="s">
        <v>132612</v>
      </c>
      <c r="E47565" s="12">
        <v>410432</v>
      </c>
      <c r="F47565" s="1" t="s">
        <v>132613</v>
      </c>
      <c r="G47565" s="1" t="s">
        <v>132614</v>
      </c>
      <c r="H47565" s="1">
        <v>2281200</v>
      </c>
      <c r="I47565" s="1" t="s">
        <v>922</v>
      </c>
      <c r="J47565" s="1" t="s">
        <v>51</v>
      </c>
      <c r="K47565" s="1" t="s">
        <v>19</v>
      </c>
      <c r="L47565" s="1">
        <v>-23.602018999999999</v>
      </c>
      <c r="M47565" s="1">
        <v>-46.587795999999997</v>
      </c>
      <c r="N47565" s="1" t="s">
        <v>20</v>
      </c>
      <c r="O47565" s="1" t="s">
        <v>52</v>
      </c>
      <c r="P47565" s="1">
        <f t="shared" si="743"/>
        <v>410432</v>
      </c>
    </row>
    <row r="47566" spans="2:16" ht="10.55" customHeight="1" x14ac:dyDescent="0.3">
      <c r="B47566" s="1">
        <v>410433</v>
      </c>
      <c r="C47566"/>
      <c r="D47566" s="1" t="s">
        <v>132615</v>
      </c>
      <c r="E47566" s="12">
        <v>410433</v>
      </c>
      <c r="F47566" s="1" t="s">
        <v>132616</v>
      </c>
      <c r="G47566" s="1" t="s">
        <v>132617</v>
      </c>
      <c r="H47566" s="1">
        <v>3823000</v>
      </c>
      <c r="I47566" s="1" t="s">
        <v>922</v>
      </c>
      <c r="J47566" s="1" t="s">
        <v>51</v>
      </c>
      <c r="K47566" s="1" t="s">
        <v>19</v>
      </c>
      <c r="L47566" s="1">
        <v>-23.602018999999999</v>
      </c>
      <c r="M47566" s="1">
        <v>-46.587795999999997</v>
      </c>
      <c r="N47566" s="1" t="s">
        <v>20</v>
      </c>
      <c r="O47566" s="1" t="s">
        <v>52</v>
      </c>
      <c r="P47566" s="1">
        <f t="shared" si="743"/>
        <v>410433</v>
      </c>
    </row>
    <row r="47567" spans="2:16" ht="10.55" customHeight="1" x14ac:dyDescent="0.3">
      <c r="B47567" s="1">
        <v>410434</v>
      </c>
      <c r="C47567"/>
      <c r="D47567" s="1" t="s">
        <v>132618</v>
      </c>
      <c r="E47567" s="12">
        <v>410434</v>
      </c>
      <c r="F47567" s="1" t="s">
        <v>132618</v>
      </c>
      <c r="G47567" s="1" t="s">
        <v>132619</v>
      </c>
      <c r="H47567" s="1">
        <v>4177480</v>
      </c>
      <c r="I47567" s="1" t="s">
        <v>922</v>
      </c>
      <c r="J47567" s="1" t="s">
        <v>51</v>
      </c>
      <c r="K47567" s="1" t="s">
        <v>19</v>
      </c>
      <c r="L47567" s="1">
        <v>-23.602018999999999</v>
      </c>
      <c r="M47567" s="1">
        <v>-46.587795999999997</v>
      </c>
      <c r="N47567" s="1" t="s">
        <v>20</v>
      </c>
      <c r="O47567" s="1" t="s">
        <v>52</v>
      </c>
      <c r="P47567" s="1">
        <f t="shared" si="743"/>
        <v>410434</v>
      </c>
    </row>
    <row r="47568" spans="2:16" ht="10.55" customHeight="1" x14ac:dyDescent="0.3">
      <c r="B47568" s="1">
        <v>410693</v>
      </c>
      <c r="C47568"/>
      <c r="D47568" s="1" t="s">
        <v>132620</v>
      </c>
      <c r="E47568" s="12">
        <v>410693</v>
      </c>
      <c r="F47568" s="1" t="s">
        <v>132620</v>
      </c>
      <c r="G47568" s="1" t="s">
        <v>132621</v>
      </c>
      <c r="H47568" s="1">
        <v>1245000</v>
      </c>
      <c r="I47568" s="1" t="s">
        <v>922</v>
      </c>
      <c r="J47568" s="1" t="s">
        <v>51</v>
      </c>
      <c r="K47568" s="1" t="s">
        <v>19</v>
      </c>
      <c r="L47568" s="1">
        <v>-23.602018999999999</v>
      </c>
      <c r="M47568" s="1">
        <v>-46.587795999999997</v>
      </c>
      <c r="N47568" s="1" t="s">
        <v>20</v>
      </c>
      <c r="O47568" s="1" t="s">
        <v>52</v>
      </c>
      <c r="P47568" s="1">
        <f t="shared" si="743"/>
        <v>410693</v>
      </c>
    </row>
    <row r="47569" spans="2:16" ht="10.55" customHeight="1" x14ac:dyDescent="0.3">
      <c r="B47569" s="1">
        <v>410699</v>
      </c>
      <c r="C47569"/>
      <c r="D47569" s="1" t="s">
        <v>132622</v>
      </c>
      <c r="E47569" s="12">
        <v>410699</v>
      </c>
      <c r="F47569" s="1" t="s">
        <v>132622</v>
      </c>
      <c r="G47569" s="1" t="s">
        <v>132623</v>
      </c>
      <c r="H47569" s="1">
        <v>3692000</v>
      </c>
      <c r="I47569" s="1" t="s">
        <v>922</v>
      </c>
      <c r="J47569" s="1" t="s">
        <v>51</v>
      </c>
      <c r="K47569" s="1" t="s">
        <v>19</v>
      </c>
      <c r="L47569" s="1">
        <v>-23.602018999999999</v>
      </c>
      <c r="M47569" s="1">
        <v>-46.587795999999997</v>
      </c>
      <c r="N47569" s="1" t="s">
        <v>20</v>
      </c>
      <c r="O47569" s="1" t="s">
        <v>52</v>
      </c>
      <c r="P47569" s="1">
        <f t="shared" si="743"/>
        <v>410699</v>
      </c>
    </row>
    <row r="47570" spans="2:16" ht="10.55" customHeight="1" x14ac:dyDescent="0.3">
      <c r="B47570" s="1">
        <v>410700</v>
      </c>
      <c r="C47570"/>
      <c r="D47570" s="1" t="s">
        <v>132624</v>
      </c>
      <c r="E47570" s="12">
        <v>410700</v>
      </c>
      <c r="F47570" s="1" t="s">
        <v>132625</v>
      </c>
      <c r="G47570" s="1" t="s">
        <v>132626</v>
      </c>
      <c r="H47570" s="1">
        <v>4120020</v>
      </c>
      <c r="I47570" s="1" t="s">
        <v>922</v>
      </c>
      <c r="J47570" s="1" t="s">
        <v>51</v>
      </c>
      <c r="K47570" s="1" t="s">
        <v>19</v>
      </c>
      <c r="L47570" s="1">
        <v>-23.602018999999999</v>
      </c>
      <c r="M47570" s="1">
        <v>-46.587795999999997</v>
      </c>
      <c r="N47570" s="1" t="s">
        <v>20</v>
      </c>
      <c r="O47570" s="1" t="s">
        <v>52</v>
      </c>
      <c r="P47570" s="1">
        <f t="shared" si="743"/>
        <v>410700</v>
      </c>
    </row>
    <row r="47571" spans="2:16" ht="10.55" customHeight="1" x14ac:dyDescent="0.3">
      <c r="B47571" s="1">
        <v>410701</v>
      </c>
      <c r="C47571"/>
      <c r="D47571" s="1" t="s">
        <v>132627</v>
      </c>
      <c r="E47571" s="12">
        <v>410701</v>
      </c>
      <c r="F47571" s="1" t="s">
        <v>132627</v>
      </c>
      <c r="G47571" s="1" t="s">
        <v>132628</v>
      </c>
      <c r="H47571" s="1">
        <v>4174040</v>
      </c>
      <c r="I47571" s="1" t="s">
        <v>922</v>
      </c>
      <c r="J47571" s="1" t="s">
        <v>51</v>
      </c>
      <c r="K47571" s="1" t="s">
        <v>19</v>
      </c>
      <c r="L47571" s="1">
        <v>-23.602018999999999</v>
      </c>
      <c r="M47571" s="1">
        <v>-46.587795999999997</v>
      </c>
      <c r="N47571" s="1" t="s">
        <v>20</v>
      </c>
      <c r="O47571" s="1" t="s">
        <v>52</v>
      </c>
      <c r="P47571" s="1">
        <f t="shared" si="743"/>
        <v>410701</v>
      </c>
    </row>
    <row r="47572" spans="2:16" ht="10.55" customHeight="1" x14ac:dyDescent="0.3">
      <c r="B47572" s="1">
        <v>410702</v>
      </c>
      <c r="C47572"/>
      <c r="D47572" s="1" t="s">
        <v>132629</v>
      </c>
      <c r="E47572" s="12">
        <v>410702</v>
      </c>
      <c r="F47572" s="1" t="s">
        <v>132630</v>
      </c>
      <c r="G47572" s="1" t="s">
        <v>132631</v>
      </c>
      <c r="H47572" s="1">
        <v>5632020</v>
      </c>
      <c r="I47572" s="1" t="s">
        <v>922</v>
      </c>
      <c r="J47572" s="1" t="s">
        <v>51</v>
      </c>
      <c r="K47572" s="1" t="s">
        <v>19</v>
      </c>
      <c r="L47572" s="1">
        <v>-23.602018999999999</v>
      </c>
      <c r="M47572" s="1">
        <v>-46.587795999999997</v>
      </c>
      <c r="N47572" s="1" t="s">
        <v>20</v>
      </c>
      <c r="O47572" s="1" t="s">
        <v>52</v>
      </c>
      <c r="P47572" s="1">
        <f t="shared" si="743"/>
        <v>410702</v>
      </c>
    </row>
    <row r="47573" spans="2:16" ht="10.55" customHeight="1" x14ac:dyDescent="0.3">
      <c r="B47573" s="1">
        <v>410705</v>
      </c>
      <c r="C47573"/>
      <c r="D47573" s="1" t="s">
        <v>132632</v>
      </c>
      <c r="E47573" s="12">
        <v>410705</v>
      </c>
      <c r="F47573" s="1" t="s">
        <v>132633</v>
      </c>
      <c r="G47573" s="1" t="s">
        <v>132634</v>
      </c>
      <c r="H47573" s="1">
        <v>8310000</v>
      </c>
      <c r="I47573" s="1" t="s">
        <v>922</v>
      </c>
      <c r="J47573" s="1" t="s">
        <v>51</v>
      </c>
      <c r="K47573" s="1" t="s">
        <v>19</v>
      </c>
      <c r="L47573" s="1">
        <v>-23.602018999999999</v>
      </c>
      <c r="M47573" s="1">
        <v>-46.587795999999997</v>
      </c>
      <c r="N47573" s="1" t="s">
        <v>20</v>
      </c>
      <c r="O47573" s="1" t="s">
        <v>52</v>
      </c>
      <c r="P47573" s="1">
        <f t="shared" si="743"/>
        <v>410705</v>
      </c>
    </row>
    <row r="47574" spans="2:16" ht="10.55" customHeight="1" x14ac:dyDescent="0.3">
      <c r="B47574" s="1">
        <v>410707</v>
      </c>
      <c r="C47574"/>
      <c r="D47574" s="1" t="s">
        <v>103607</v>
      </c>
      <c r="E47574" s="12">
        <v>410707</v>
      </c>
      <c r="F47574" s="1" t="s">
        <v>103608</v>
      </c>
      <c r="G47574" s="1" t="s">
        <v>132635</v>
      </c>
      <c r="H47574" s="1">
        <v>9290110</v>
      </c>
      <c r="I47574" s="1" t="s">
        <v>922</v>
      </c>
      <c r="J47574" s="1" t="s">
        <v>51</v>
      </c>
      <c r="K47574" s="1" t="s">
        <v>19</v>
      </c>
      <c r="L47574" s="1">
        <v>-23.602018999999999</v>
      </c>
      <c r="M47574" s="1">
        <v>-46.587795999999997</v>
      </c>
      <c r="N47574" s="1" t="s">
        <v>20</v>
      </c>
      <c r="O47574" s="1" t="s">
        <v>52</v>
      </c>
      <c r="P47574" s="1">
        <f t="shared" si="743"/>
        <v>410707</v>
      </c>
    </row>
    <row r="47575" spans="2:16" ht="10.55" customHeight="1" x14ac:dyDescent="0.3">
      <c r="B47575" s="1">
        <v>410713</v>
      </c>
      <c r="C47575"/>
      <c r="D47575" s="1" t="s">
        <v>132636</v>
      </c>
      <c r="E47575" s="12">
        <v>410713</v>
      </c>
      <c r="F47575" s="1" t="s">
        <v>132636</v>
      </c>
      <c r="G47575" s="1" t="s">
        <v>132637</v>
      </c>
      <c r="H47575" s="1">
        <v>1255000</v>
      </c>
      <c r="I47575" s="1" t="s">
        <v>922</v>
      </c>
      <c r="J47575" s="1" t="s">
        <v>51</v>
      </c>
      <c r="K47575" s="1" t="s">
        <v>19</v>
      </c>
      <c r="L47575" s="1">
        <v>-23.602018999999999</v>
      </c>
      <c r="M47575" s="1">
        <v>-46.587795999999997</v>
      </c>
      <c r="N47575" s="1" t="s">
        <v>20</v>
      </c>
      <c r="O47575" s="1" t="s">
        <v>52</v>
      </c>
      <c r="P47575" s="1">
        <f t="shared" si="743"/>
        <v>410713</v>
      </c>
    </row>
    <row r="47576" spans="2:16" ht="10.55" customHeight="1" x14ac:dyDescent="0.3">
      <c r="B47576" s="1">
        <v>410714</v>
      </c>
      <c r="C47576"/>
      <c r="D47576" s="1" t="s">
        <v>132638</v>
      </c>
      <c r="E47576" s="12">
        <v>410714</v>
      </c>
      <c r="F47576" s="1" t="s">
        <v>132639</v>
      </c>
      <c r="G47576" s="1" t="s">
        <v>132640</v>
      </c>
      <c r="H47576" s="1">
        <v>1447010</v>
      </c>
      <c r="I47576" s="1" t="s">
        <v>922</v>
      </c>
      <c r="J47576" s="1" t="s">
        <v>51</v>
      </c>
      <c r="K47576" s="1" t="s">
        <v>19</v>
      </c>
      <c r="L47576" s="1">
        <v>-23.602018999999999</v>
      </c>
      <c r="M47576" s="1">
        <v>-46.587795999999997</v>
      </c>
      <c r="N47576" s="1" t="s">
        <v>20</v>
      </c>
      <c r="O47576" s="1" t="s">
        <v>52</v>
      </c>
      <c r="P47576" s="1">
        <f t="shared" si="743"/>
        <v>410714</v>
      </c>
    </row>
    <row r="47577" spans="2:16" ht="10.55" customHeight="1" x14ac:dyDescent="0.3">
      <c r="B47577" s="1">
        <v>410715</v>
      </c>
      <c r="C47577"/>
      <c r="D47577" s="1" t="s">
        <v>132641</v>
      </c>
      <c r="E47577" s="12">
        <v>410715</v>
      </c>
      <c r="F47577" s="1" t="s">
        <v>132642</v>
      </c>
      <c r="G47577" s="1" t="s">
        <v>132643</v>
      </c>
      <c r="H47577" s="1">
        <v>2318070</v>
      </c>
      <c r="I47577" s="1" t="s">
        <v>922</v>
      </c>
      <c r="J47577" s="1" t="s">
        <v>51</v>
      </c>
      <c r="K47577" s="1" t="s">
        <v>19</v>
      </c>
      <c r="L47577" s="1">
        <v>-23.602018999999999</v>
      </c>
      <c r="M47577" s="1">
        <v>-46.587795999999997</v>
      </c>
      <c r="N47577" s="1" t="s">
        <v>20</v>
      </c>
      <c r="O47577" s="1" t="s">
        <v>52</v>
      </c>
      <c r="P47577" s="1">
        <f t="shared" si="743"/>
        <v>410715</v>
      </c>
    </row>
    <row r="47578" spans="2:16" ht="10.55" customHeight="1" x14ac:dyDescent="0.3">
      <c r="B47578" s="1">
        <v>410716</v>
      </c>
      <c r="C47578"/>
      <c r="D47578" s="1" t="s">
        <v>132644</v>
      </c>
      <c r="E47578" s="12">
        <v>410716</v>
      </c>
      <c r="F47578" s="1" t="s">
        <v>132644</v>
      </c>
      <c r="G47578" s="1" t="s">
        <v>132645</v>
      </c>
      <c r="H47578" s="1">
        <v>2543180</v>
      </c>
      <c r="I47578" s="1" t="s">
        <v>922</v>
      </c>
      <c r="J47578" s="1" t="s">
        <v>51</v>
      </c>
      <c r="K47578" s="1" t="s">
        <v>19</v>
      </c>
      <c r="L47578" s="1">
        <v>-23.602018999999999</v>
      </c>
      <c r="M47578" s="1">
        <v>-46.587795999999997</v>
      </c>
      <c r="N47578" s="1" t="s">
        <v>20</v>
      </c>
      <c r="O47578" s="1" t="s">
        <v>52</v>
      </c>
      <c r="P47578" s="1">
        <f t="shared" si="743"/>
        <v>410716</v>
      </c>
    </row>
    <row r="47579" spans="2:16" ht="10.55" customHeight="1" x14ac:dyDescent="0.3">
      <c r="B47579" s="1">
        <v>411061</v>
      </c>
      <c r="C47579"/>
      <c r="D47579" s="1" t="s">
        <v>99916</v>
      </c>
      <c r="E47579" s="12">
        <v>411061</v>
      </c>
      <c r="F47579" s="1" t="s">
        <v>99916</v>
      </c>
      <c r="G47579" s="1" t="s">
        <v>132646</v>
      </c>
      <c r="H47579" s="1">
        <v>3134080</v>
      </c>
      <c r="I47579" s="1" t="s">
        <v>922</v>
      </c>
      <c r="J47579" s="1" t="s">
        <v>51</v>
      </c>
      <c r="K47579" s="1" t="s">
        <v>19</v>
      </c>
      <c r="L47579" s="1">
        <v>-23.602018999999999</v>
      </c>
      <c r="M47579" s="1">
        <v>-46.587795999999997</v>
      </c>
      <c r="N47579" s="1" t="s">
        <v>20</v>
      </c>
      <c r="O47579" s="1" t="s">
        <v>52</v>
      </c>
      <c r="P47579" s="1">
        <f t="shared" si="743"/>
        <v>411061</v>
      </c>
    </row>
    <row r="47580" spans="2:16" ht="10.55" customHeight="1" x14ac:dyDescent="0.3">
      <c r="B47580" s="1">
        <v>411062</v>
      </c>
      <c r="C47580"/>
      <c r="D47580" s="1" t="s">
        <v>132647</v>
      </c>
      <c r="E47580" s="12">
        <v>411062</v>
      </c>
      <c r="F47580" s="1" t="s">
        <v>132648</v>
      </c>
      <c r="G47580" s="1" t="s">
        <v>132649</v>
      </c>
      <c r="H47580" s="1">
        <v>5859100</v>
      </c>
      <c r="I47580" s="1" t="s">
        <v>922</v>
      </c>
      <c r="J47580" s="1" t="s">
        <v>51</v>
      </c>
      <c r="K47580" s="1" t="s">
        <v>19</v>
      </c>
      <c r="L47580" s="1">
        <v>-23.602018999999999</v>
      </c>
      <c r="M47580" s="1">
        <v>-46.587795999999997</v>
      </c>
      <c r="N47580" s="1" t="s">
        <v>20</v>
      </c>
      <c r="O47580" s="1" t="s">
        <v>52</v>
      </c>
      <c r="P47580" s="1">
        <f t="shared" si="743"/>
        <v>411062</v>
      </c>
    </row>
    <row r="47581" spans="2:16" ht="10.55" customHeight="1" x14ac:dyDescent="0.3">
      <c r="B47581" s="1">
        <v>33555</v>
      </c>
      <c r="C47581" s="1">
        <v>800005927</v>
      </c>
      <c r="D47581" s="1" t="s">
        <v>30228</v>
      </c>
      <c r="E47581" s="12">
        <v>1935393000198</v>
      </c>
      <c r="F47581" s="1" t="s">
        <v>132650</v>
      </c>
      <c r="G47581" s="1" t="s">
        <v>132651</v>
      </c>
      <c r="H47581" s="1">
        <v>3244150</v>
      </c>
      <c r="I47581" s="1" t="s">
        <v>922</v>
      </c>
      <c r="J47581" s="1" t="s">
        <v>51</v>
      </c>
      <c r="K47581" s="1" t="s">
        <v>19</v>
      </c>
      <c r="L47581"/>
      <c r="M47581"/>
      <c r="N47581" s="1" t="s">
        <v>20</v>
      </c>
      <c r="O47581" s="1" t="s">
        <v>52</v>
      </c>
      <c r="P47581" s="1">
        <f t="shared" si="743"/>
        <v>33555</v>
      </c>
    </row>
    <row r="47582" spans="2:16" ht="10.55" customHeight="1" x14ac:dyDescent="0.3">
      <c r="B47582" s="1">
        <v>35755</v>
      </c>
      <c r="C47582" s="1">
        <v>800029635</v>
      </c>
      <c r="D47582" s="1" t="s">
        <v>73334</v>
      </c>
      <c r="E47582" s="12">
        <v>14502921000167</v>
      </c>
      <c r="F47582" s="1" t="s">
        <v>65361</v>
      </c>
      <c r="G47582" s="1" t="s">
        <v>132652</v>
      </c>
      <c r="H47582" s="1">
        <v>4263100</v>
      </c>
      <c r="I47582" s="1" t="s">
        <v>922</v>
      </c>
      <c r="J47582" s="1" t="s">
        <v>51</v>
      </c>
      <c r="K47582" s="1" t="s">
        <v>19</v>
      </c>
      <c r="L47582"/>
      <c r="M47582"/>
      <c r="N47582" s="1" t="s">
        <v>20</v>
      </c>
      <c r="O47582" s="1" t="s">
        <v>52</v>
      </c>
      <c r="P47582" s="1">
        <f t="shared" si="743"/>
        <v>35755</v>
      </c>
    </row>
    <row r="47583" spans="2:16" ht="10.55" customHeight="1" x14ac:dyDescent="0.3">
      <c r="B47583" s="1">
        <v>37015</v>
      </c>
      <c r="C47583" s="1">
        <v>800035315</v>
      </c>
      <c r="D47583" s="1" t="s">
        <v>132653</v>
      </c>
      <c r="E47583" s="12">
        <v>12862998000112</v>
      </c>
      <c r="F47583" s="1" t="s">
        <v>132654</v>
      </c>
      <c r="G47583" s="1" t="s">
        <v>132655</v>
      </c>
      <c r="H47583"/>
      <c r="I47583" s="1" t="s">
        <v>922</v>
      </c>
      <c r="J47583" s="1" t="s">
        <v>51</v>
      </c>
      <c r="K47583" s="1" t="s">
        <v>19</v>
      </c>
      <c r="L47583"/>
      <c r="M47583"/>
      <c r="N47583" s="1" t="s">
        <v>20</v>
      </c>
      <c r="O47583" s="1" t="s">
        <v>52</v>
      </c>
      <c r="P47583" s="1">
        <f t="shared" si="743"/>
        <v>37015</v>
      </c>
    </row>
    <row r="47584" spans="2:16" ht="10.55" customHeight="1" x14ac:dyDescent="0.25">
      <c r="B47584" s="1">
        <v>43118</v>
      </c>
      <c r="C47584" s="1">
        <v>800042984</v>
      </c>
      <c r="D47584" s="1" t="s">
        <v>132656</v>
      </c>
      <c r="E47584" s="12">
        <v>1383478000100</v>
      </c>
      <c r="F47584" s="1" t="s">
        <v>132656</v>
      </c>
      <c r="G47584" s="1" t="s">
        <v>132657</v>
      </c>
      <c r="H47584" s="1" t="s">
        <v>132658</v>
      </c>
      <c r="I47584" s="1" t="s">
        <v>922</v>
      </c>
      <c r="J47584" s="1" t="s">
        <v>51</v>
      </c>
      <c r="K47584" s="1" t="s">
        <v>19</v>
      </c>
      <c r="L47584" s="1">
        <v>-23.589923899999999</v>
      </c>
      <c r="M47584" s="1">
        <v>-46.5610006</v>
      </c>
      <c r="N47584" s="1" t="s">
        <v>20</v>
      </c>
      <c r="O47584" s="1" t="s">
        <v>52</v>
      </c>
      <c r="P47584" s="1">
        <f t="shared" si="743"/>
        <v>43118</v>
      </c>
    </row>
    <row r="47585" spans="2:16" ht="10.55" customHeight="1" x14ac:dyDescent="0.3">
      <c r="B47585" s="1">
        <v>10827</v>
      </c>
      <c r="C47585"/>
      <c r="D47585" s="1" t="s">
        <v>75165</v>
      </c>
      <c r="E47585" s="12">
        <v>653190000146</v>
      </c>
      <c r="F47585" s="1" t="s">
        <v>132659</v>
      </c>
      <c r="G47585" s="1" t="s">
        <v>132660</v>
      </c>
      <c r="H47585" s="1">
        <v>5117002</v>
      </c>
      <c r="I47585" s="1" t="s">
        <v>922</v>
      </c>
      <c r="J47585" s="1" t="s">
        <v>51</v>
      </c>
      <c r="K47585" s="1" t="s">
        <v>19</v>
      </c>
      <c r="L47585"/>
      <c r="M47585"/>
      <c r="N47585" s="1" t="s">
        <v>20</v>
      </c>
      <c r="O47585" s="1" t="s">
        <v>52</v>
      </c>
      <c r="P47585" s="1">
        <f t="shared" si="743"/>
        <v>10827</v>
      </c>
    </row>
    <row r="47586" spans="2:16" ht="10.55" customHeight="1" x14ac:dyDescent="0.3">
      <c r="B47586" s="1">
        <v>1988</v>
      </c>
      <c r="C47586"/>
      <c r="D47586" s="1" t="s">
        <v>132661</v>
      </c>
      <c r="E47586" s="12">
        <v>43834969000170</v>
      </c>
      <c r="F47586" s="1" t="s">
        <v>132662</v>
      </c>
      <c r="G47586" s="1" t="s">
        <v>132663</v>
      </c>
      <c r="H47586" s="1">
        <v>3087000</v>
      </c>
      <c r="I47586" s="1" t="s">
        <v>922</v>
      </c>
      <c r="J47586" s="1" t="s">
        <v>51</v>
      </c>
      <c r="K47586" s="1" t="s">
        <v>19</v>
      </c>
      <c r="L47586"/>
      <c r="M47586"/>
      <c r="N47586" s="1" t="s">
        <v>20</v>
      </c>
      <c r="O47586" s="1" t="s">
        <v>52</v>
      </c>
      <c r="P47586" s="1">
        <f t="shared" si="743"/>
        <v>1988</v>
      </c>
    </row>
    <row r="47587" spans="2:16" ht="10.55" customHeight="1" x14ac:dyDescent="0.3">
      <c r="B47587" s="1">
        <v>2671</v>
      </c>
      <c r="C47587"/>
      <c r="D47587" s="1" t="s">
        <v>132664</v>
      </c>
      <c r="E47587" s="12">
        <v>67685933000130</v>
      </c>
      <c r="F47587" s="1" t="s">
        <v>132665</v>
      </c>
      <c r="G47587" s="1" t="s">
        <v>132666</v>
      </c>
      <c r="H47587" s="1">
        <v>5419000</v>
      </c>
      <c r="I47587" s="1" t="s">
        <v>922</v>
      </c>
      <c r="J47587" s="1" t="s">
        <v>51</v>
      </c>
      <c r="K47587" s="1" t="s">
        <v>19</v>
      </c>
      <c r="L47587"/>
      <c r="M47587"/>
      <c r="N47587" s="1" t="s">
        <v>20</v>
      </c>
      <c r="O47587" s="1" t="s">
        <v>52</v>
      </c>
      <c r="P47587" s="1">
        <f t="shared" si="743"/>
        <v>2671</v>
      </c>
    </row>
    <row r="47588" spans="2:16" ht="10.55" customHeight="1" x14ac:dyDescent="0.3">
      <c r="B47588" s="1">
        <v>17774</v>
      </c>
      <c r="C47588" s="1">
        <v>800004655</v>
      </c>
      <c r="D47588" s="1" t="s">
        <v>132667</v>
      </c>
      <c r="E47588" s="12">
        <v>7128158000190</v>
      </c>
      <c r="F47588" s="1" t="s">
        <v>132668</v>
      </c>
      <c r="G47588" s="1" t="s">
        <v>132669</v>
      </c>
      <c r="H47588" s="1">
        <v>13520000</v>
      </c>
      <c r="I47588" s="1" t="s">
        <v>132670</v>
      </c>
      <c r="J47588" s="1" t="s">
        <v>51</v>
      </c>
      <c r="K47588" s="1" t="s">
        <v>19</v>
      </c>
      <c r="L47588"/>
      <c r="M47588"/>
      <c r="N47588" s="1" t="s">
        <v>20</v>
      </c>
      <c r="O47588" s="1" t="s">
        <v>52</v>
      </c>
      <c r="P47588" s="1">
        <f t="shared" si="743"/>
        <v>17774</v>
      </c>
    </row>
    <row r="47589" spans="2:16" ht="10.55" customHeight="1" x14ac:dyDescent="0.3">
      <c r="B47589" s="1">
        <v>30845</v>
      </c>
      <c r="C47589" s="1">
        <v>800027093</v>
      </c>
      <c r="D47589" s="1" t="s">
        <v>132671</v>
      </c>
      <c r="E47589" s="12">
        <v>2465944000160</v>
      </c>
      <c r="F47589" s="1" t="s">
        <v>132672</v>
      </c>
      <c r="G47589" s="1" t="s">
        <v>132673</v>
      </c>
      <c r="H47589" s="1">
        <v>13520000</v>
      </c>
      <c r="I47589" s="1" t="s">
        <v>132670</v>
      </c>
      <c r="J47589" s="1" t="s">
        <v>51</v>
      </c>
      <c r="K47589" s="1" t="s">
        <v>19</v>
      </c>
      <c r="L47589"/>
      <c r="M47589"/>
      <c r="N47589" s="1" t="s">
        <v>20</v>
      </c>
      <c r="O47589" s="1" t="s">
        <v>52</v>
      </c>
      <c r="P47589" s="1">
        <f t="shared" si="743"/>
        <v>30845</v>
      </c>
    </row>
    <row r="47590" spans="2:16" ht="10.55" customHeight="1" x14ac:dyDescent="0.3">
      <c r="B47590" s="1">
        <v>44491</v>
      </c>
      <c r="C47590" s="1">
        <v>800044015</v>
      </c>
      <c r="D47590" s="1" t="s">
        <v>60622</v>
      </c>
      <c r="E47590" s="12">
        <v>6078480000190</v>
      </c>
      <c r="F47590" s="1" t="s">
        <v>132674</v>
      </c>
      <c r="G47590" s="1" t="s">
        <v>132675</v>
      </c>
      <c r="H47590" s="1">
        <v>13520000</v>
      </c>
      <c r="I47590" s="1" t="s">
        <v>132670</v>
      </c>
      <c r="J47590" s="1" t="s">
        <v>51</v>
      </c>
      <c r="K47590" s="1" t="s">
        <v>19</v>
      </c>
      <c r="L47590"/>
      <c r="M47590"/>
      <c r="N47590" s="1" t="s">
        <v>20</v>
      </c>
      <c r="O47590" s="1" t="s">
        <v>52</v>
      </c>
      <c r="P47590" s="1">
        <f t="shared" si="743"/>
        <v>44491</v>
      </c>
    </row>
    <row r="47591" spans="2:16" ht="10.55" customHeight="1" x14ac:dyDescent="0.3">
      <c r="B47591" s="1">
        <v>3132</v>
      </c>
      <c r="C47591"/>
      <c r="D47591" s="1" t="s">
        <v>132676</v>
      </c>
      <c r="E47591" s="12">
        <v>96511381000142</v>
      </c>
      <c r="F47591" s="1" t="s">
        <v>132677</v>
      </c>
      <c r="G47591" s="1" t="s">
        <v>132678</v>
      </c>
      <c r="H47591" s="1">
        <v>13520000</v>
      </c>
      <c r="I47591" s="1" t="s">
        <v>132670</v>
      </c>
      <c r="J47591" s="1" t="s">
        <v>51</v>
      </c>
      <c r="K47591" s="1" t="s">
        <v>19</v>
      </c>
      <c r="L47591"/>
      <c r="M47591"/>
      <c r="N47591" s="1" t="s">
        <v>20</v>
      </c>
      <c r="O47591" s="1" t="s">
        <v>52</v>
      </c>
      <c r="P47591" s="1">
        <f t="shared" si="743"/>
        <v>3132</v>
      </c>
    </row>
    <row r="47592" spans="2:16" ht="10.55" customHeight="1" x14ac:dyDescent="0.3">
      <c r="B47592" s="1">
        <v>3135</v>
      </c>
      <c r="C47592"/>
      <c r="D47592" s="1" t="s">
        <v>132679</v>
      </c>
      <c r="E47592" s="12">
        <v>46637872000166</v>
      </c>
      <c r="F47592" s="1" t="s">
        <v>132680</v>
      </c>
      <c r="G47592" s="1" t="s">
        <v>132681</v>
      </c>
      <c r="H47592" s="1">
        <v>13520000</v>
      </c>
      <c r="I47592" s="1" t="s">
        <v>132670</v>
      </c>
      <c r="J47592" s="1" t="s">
        <v>51</v>
      </c>
      <c r="K47592" s="1" t="s">
        <v>19</v>
      </c>
      <c r="L47592"/>
      <c r="M47592"/>
      <c r="N47592" s="1" t="s">
        <v>20</v>
      </c>
      <c r="O47592" s="1" t="s">
        <v>52</v>
      </c>
      <c r="P47592" s="1">
        <f t="shared" si="743"/>
        <v>3135</v>
      </c>
    </row>
    <row r="47593" spans="2:16" ht="10.55" customHeight="1" x14ac:dyDescent="0.3">
      <c r="B47593" s="1">
        <v>12270</v>
      </c>
      <c r="C47593"/>
      <c r="D47593" s="1" t="s">
        <v>132682</v>
      </c>
      <c r="E47593" s="12">
        <v>71731871000123</v>
      </c>
      <c r="F47593" s="1" t="s">
        <v>132683</v>
      </c>
      <c r="G47593" s="1" t="s">
        <v>132684</v>
      </c>
      <c r="H47593" s="1">
        <v>13520000</v>
      </c>
      <c r="I47593" s="1" t="s">
        <v>132670</v>
      </c>
      <c r="J47593" s="1" t="s">
        <v>51</v>
      </c>
      <c r="K47593" s="1" t="s">
        <v>19</v>
      </c>
      <c r="L47593"/>
      <c r="M47593"/>
      <c r="N47593" s="1" t="s">
        <v>20</v>
      </c>
      <c r="O47593" s="1" t="s">
        <v>52</v>
      </c>
      <c r="P47593" s="1">
        <f t="shared" si="743"/>
        <v>12270</v>
      </c>
    </row>
    <row r="47594" spans="2:16" ht="10.55" customHeight="1" x14ac:dyDescent="0.3">
      <c r="B47594" s="1">
        <v>15280</v>
      </c>
      <c r="C47594"/>
      <c r="D47594" s="1" t="s">
        <v>132667</v>
      </c>
      <c r="E47594" s="12">
        <v>71780571000134</v>
      </c>
      <c r="F47594" s="1" t="s">
        <v>132685</v>
      </c>
      <c r="G47594" s="1" t="s">
        <v>132686</v>
      </c>
      <c r="H47594" s="1">
        <v>13520000</v>
      </c>
      <c r="I47594" s="1" t="s">
        <v>132670</v>
      </c>
      <c r="J47594" s="1" t="s">
        <v>51</v>
      </c>
      <c r="K47594" s="1" t="s">
        <v>19</v>
      </c>
      <c r="L47594"/>
      <c r="M47594"/>
      <c r="N47594" s="1" t="s">
        <v>20</v>
      </c>
      <c r="O47594" s="1" t="s">
        <v>52</v>
      </c>
      <c r="P47594" s="1">
        <f t="shared" si="743"/>
        <v>15280</v>
      </c>
    </row>
    <row r="47595" spans="2:16" ht="10.55" customHeight="1" x14ac:dyDescent="0.3">
      <c r="B47595" s="1">
        <v>405090</v>
      </c>
      <c r="C47595"/>
      <c r="D47595" s="1" t="s">
        <v>132687</v>
      </c>
      <c r="E47595" s="12">
        <v>405090</v>
      </c>
      <c r="F47595" s="1" t="s">
        <v>132688</v>
      </c>
      <c r="G47595" s="1" t="s">
        <v>132689</v>
      </c>
      <c r="H47595" s="1">
        <v>86945000</v>
      </c>
      <c r="I47595" s="1" t="s">
        <v>132690</v>
      </c>
      <c r="J47595" s="1" t="s">
        <v>327</v>
      </c>
      <c r="K47595" s="1" t="s">
        <v>19</v>
      </c>
      <c r="L47595"/>
      <c r="M47595"/>
      <c r="N47595" s="1" t="s">
        <v>20</v>
      </c>
      <c r="O47595" s="1" t="s">
        <v>161</v>
      </c>
      <c r="P47595" s="1">
        <f t="shared" si="743"/>
        <v>405090</v>
      </c>
    </row>
    <row r="47596" spans="2:16" ht="10.55" customHeight="1" x14ac:dyDescent="0.3">
      <c r="B47596" s="1">
        <v>406449</v>
      </c>
      <c r="C47596"/>
      <c r="D47596" s="1" t="s">
        <v>132691</v>
      </c>
      <c r="E47596" s="12">
        <v>406449</v>
      </c>
      <c r="F47596" s="1" t="s">
        <v>132692</v>
      </c>
      <c r="G47596" s="1" t="s">
        <v>132693</v>
      </c>
      <c r="H47596" s="1">
        <v>86945000</v>
      </c>
      <c r="I47596" s="1" t="s">
        <v>132690</v>
      </c>
      <c r="J47596" s="1" t="s">
        <v>327</v>
      </c>
      <c r="K47596" s="1" t="s">
        <v>19</v>
      </c>
      <c r="L47596"/>
      <c r="M47596"/>
      <c r="N47596" s="1" t="s">
        <v>20</v>
      </c>
      <c r="O47596" s="1" t="s">
        <v>161</v>
      </c>
      <c r="P47596" s="1">
        <f t="shared" si="743"/>
        <v>406449</v>
      </c>
    </row>
    <row r="47597" spans="2:16" ht="10.55" customHeight="1" x14ac:dyDescent="0.3">
      <c r="B47597" s="1">
        <v>406450</v>
      </c>
      <c r="C47597"/>
      <c r="D47597" s="1" t="s">
        <v>132694</v>
      </c>
      <c r="E47597" s="12">
        <v>406450</v>
      </c>
      <c r="F47597" s="1" t="s">
        <v>132695</v>
      </c>
      <c r="G47597" s="1" t="s">
        <v>132696</v>
      </c>
      <c r="H47597" s="1">
        <v>86945000</v>
      </c>
      <c r="I47597" s="1" t="s">
        <v>132690</v>
      </c>
      <c r="J47597" s="1" t="s">
        <v>327</v>
      </c>
      <c r="K47597" s="1" t="s">
        <v>19</v>
      </c>
      <c r="L47597"/>
      <c r="M47597"/>
      <c r="N47597" s="1" t="s">
        <v>20</v>
      </c>
      <c r="O47597" s="1" t="s">
        <v>161</v>
      </c>
      <c r="P47597" s="1">
        <f t="shared" si="743"/>
        <v>406450</v>
      </c>
    </row>
    <row r="47598" spans="2:16" ht="10.55" customHeight="1" x14ac:dyDescent="0.3">
      <c r="B47598" s="1">
        <v>406451</v>
      </c>
      <c r="C47598"/>
      <c r="D47598" s="1" t="s">
        <v>132697</v>
      </c>
      <c r="E47598" s="12">
        <v>406451</v>
      </c>
      <c r="F47598" s="1" t="s">
        <v>132698</v>
      </c>
      <c r="G47598" s="1" t="s">
        <v>132699</v>
      </c>
      <c r="H47598" s="1">
        <v>86945000</v>
      </c>
      <c r="I47598" s="1" t="s">
        <v>132690</v>
      </c>
      <c r="J47598" s="1" t="s">
        <v>327</v>
      </c>
      <c r="K47598" s="1" t="s">
        <v>19</v>
      </c>
      <c r="L47598"/>
      <c r="M47598"/>
      <c r="N47598" s="1" t="s">
        <v>20</v>
      </c>
      <c r="O47598" s="1" t="s">
        <v>161</v>
      </c>
      <c r="P47598" s="1">
        <f t="shared" si="743"/>
        <v>406451</v>
      </c>
    </row>
    <row r="47599" spans="2:16" ht="10.55" customHeight="1" x14ac:dyDescent="0.3">
      <c r="B47599" s="1">
        <v>406959</v>
      </c>
      <c r="C47599"/>
      <c r="D47599" s="1" t="s">
        <v>132700</v>
      </c>
      <c r="E47599" s="12">
        <v>406959</v>
      </c>
      <c r="F47599" s="1" t="s">
        <v>132701</v>
      </c>
      <c r="G47599" s="1" t="s">
        <v>132702</v>
      </c>
      <c r="H47599" s="1">
        <v>18940000</v>
      </c>
      <c r="I47599" s="1" t="s">
        <v>132703</v>
      </c>
      <c r="J47599" s="1" t="s">
        <v>51</v>
      </c>
      <c r="K47599" s="1" t="s">
        <v>19</v>
      </c>
      <c r="L47599"/>
      <c r="M47599"/>
      <c r="N47599" s="1" t="s">
        <v>20</v>
      </c>
      <c r="O47599" s="1" t="s">
        <v>52</v>
      </c>
      <c r="P47599" s="1">
        <f t="shared" si="743"/>
        <v>406959</v>
      </c>
    </row>
    <row r="47600" spans="2:16" ht="10.55" customHeight="1" x14ac:dyDescent="0.3">
      <c r="B47600" s="1">
        <v>410742</v>
      </c>
      <c r="C47600"/>
      <c r="D47600" s="1" t="s">
        <v>132704</v>
      </c>
      <c r="E47600" s="12">
        <v>410742</v>
      </c>
      <c r="F47600" s="1" t="s">
        <v>132705</v>
      </c>
      <c r="G47600" s="1" t="s">
        <v>132706</v>
      </c>
      <c r="H47600" s="1">
        <v>18940000</v>
      </c>
      <c r="I47600" s="1" t="s">
        <v>132703</v>
      </c>
      <c r="J47600" s="1" t="s">
        <v>51</v>
      </c>
      <c r="K47600" s="1" t="s">
        <v>19</v>
      </c>
      <c r="L47600"/>
      <c r="M47600"/>
      <c r="N47600" s="1" t="s">
        <v>20</v>
      </c>
      <c r="O47600" s="1" t="s">
        <v>52</v>
      </c>
      <c r="P47600" s="1">
        <f t="shared" si="743"/>
        <v>410742</v>
      </c>
    </row>
    <row r="47601" spans="2:16" ht="10.55" customHeight="1" x14ac:dyDescent="0.3">
      <c r="B47601" s="1">
        <v>5919</v>
      </c>
      <c r="C47601"/>
      <c r="D47601" s="1" t="s">
        <v>4416</v>
      </c>
      <c r="E47601" s="12">
        <v>20730099007016</v>
      </c>
      <c r="F47601" s="1" t="s">
        <v>8089</v>
      </c>
      <c r="G47601" s="1" t="s">
        <v>132707</v>
      </c>
      <c r="H47601" s="1">
        <v>5093000</v>
      </c>
      <c r="I47601" s="1" t="s">
        <v>922</v>
      </c>
      <c r="J47601" s="1" t="s">
        <v>51</v>
      </c>
      <c r="K47601" s="1" t="s">
        <v>19</v>
      </c>
      <c r="L47601"/>
      <c r="M47601"/>
      <c r="N47601" s="1" t="s">
        <v>20</v>
      </c>
      <c r="O47601" s="1" t="s">
        <v>52</v>
      </c>
      <c r="P47601" s="1">
        <f t="shared" si="743"/>
        <v>5919</v>
      </c>
    </row>
    <row r="47602" spans="2:16" ht="10.55" customHeight="1" x14ac:dyDescent="0.3">
      <c r="B47602" s="1">
        <v>402804</v>
      </c>
      <c r="C47602"/>
      <c r="D47602" s="1" t="s">
        <v>132708</v>
      </c>
      <c r="E47602" s="12">
        <v>402804</v>
      </c>
      <c r="F47602" s="1" t="s">
        <v>132709</v>
      </c>
      <c r="G47602" s="1" t="s">
        <v>132710</v>
      </c>
      <c r="H47602" s="1">
        <v>8225000</v>
      </c>
      <c r="I47602" s="1" t="s">
        <v>922</v>
      </c>
      <c r="J47602" s="1" t="s">
        <v>51</v>
      </c>
      <c r="K47602" s="1" t="s">
        <v>19</v>
      </c>
      <c r="L47602"/>
      <c r="M47602"/>
      <c r="N47602" s="1" t="s">
        <v>20</v>
      </c>
      <c r="O47602" s="1" t="s">
        <v>52</v>
      </c>
      <c r="P47602" s="1">
        <f t="shared" si="743"/>
        <v>402804</v>
      </c>
    </row>
    <row r="47603" spans="2:16" ht="10.55" customHeight="1" x14ac:dyDescent="0.3">
      <c r="B47603" s="1">
        <v>11639</v>
      </c>
      <c r="C47603"/>
      <c r="D47603" s="1" t="s">
        <v>33842</v>
      </c>
      <c r="E47603" s="12">
        <v>52807526000181</v>
      </c>
      <c r="F47603" s="1" t="s">
        <v>132711</v>
      </c>
      <c r="G47603" s="1" t="s">
        <v>132712</v>
      </c>
      <c r="H47603" s="1">
        <v>5002010</v>
      </c>
      <c r="I47603" s="1" t="s">
        <v>922</v>
      </c>
      <c r="J47603" s="1" t="s">
        <v>51</v>
      </c>
      <c r="K47603" s="1" t="s">
        <v>19</v>
      </c>
      <c r="L47603"/>
      <c r="M47603"/>
      <c r="N47603" s="1" t="s">
        <v>20</v>
      </c>
      <c r="O47603" s="1" t="s">
        <v>52</v>
      </c>
      <c r="P47603" s="1">
        <f t="shared" si="743"/>
        <v>11639</v>
      </c>
    </row>
    <row r="47604" spans="2:16" ht="10.55" customHeight="1" x14ac:dyDescent="0.3">
      <c r="B47604" s="1">
        <v>11686</v>
      </c>
      <c r="C47604"/>
      <c r="D47604" s="1" t="s">
        <v>114408</v>
      </c>
      <c r="E47604" s="12">
        <v>68972843000193</v>
      </c>
      <c r="F47604" s="1" t="s">
        <v>132713</v>
      </c>
      <c r="G47604" s="1" t="s">
        <v>132714</v>
      </c>
      <c r="H47604" s="1">
        <v>1046010</v>
      </c>
      <c r="I47604" s="1" t="s">
        <v>922</v>
      </c>
      <c r="J47604" s="1" t="s">
        <v>51</v>
      </c>
      <c r="K47604" s="1" t="s">
        <v>19</v>
      </c>
      <c r="L47604"/>
      <c r="M47604"/>
      <c r="N47604" s="1" t="s">
        <v>20</v>
      </c>
      <c r="O47604" s="1" t="s">
        <v>52</v>
      </c>
      <c r="P47604" s="1">
        <f t="shared" si="743"/>
        <v>11686</v>
      </c>
    </row>
    <row r="47605" spans="2:16" ht="10.55" customHeight="1" x14ac:dyDescent="0.3">
      <c r="B47605" s="1">
        <v>9357</v>
      </c>
      <c r="C47605" s="1">
        <v>800002012</v>
      </c>
      <c r="D47605" s="1" t="s">
        <v>47725</v>
      </c>
      <c r="E47605" s="12">
        <v>24605000112</v>
      </c>
      <c r="F47605" s="1" t="s">
        <v>67006</v>
      </c>
      <c r="G47605" s="1" t="s">
        <v>132715</v>
      </c>
      <c r="H47605" s="1">
        <v>18130485</v>
      </c>
      <c r="I47605" s="1" t="s">
        <v>132716</v>
      </c>
      <c r="J47605" s="1" t="s">
        <v>51</v>
      </c>
      <c r="K47605" s="1" t="s">
        <v>19</v>
      </c>
      <c r="L47605"/>
      <c r="M47605"/>
      <c r="N47605" s="1" t="s">
        <v>20</v>
      </c>
      <c r="O47605" s="1" t="s">
        <v>52</v>
      </c>
      <c r="P47605" s="1">
        <f t="shared" si="743"/>
        <v>9357</v>
      </c>
    </row>
    <row r="47606" spans="2:16" ht="10.55" customHeight="1" x14ac:dyDescent="0.3">
      <c r="B47606" s="1">
        <v>17422</v>
      </c>
      <c r="C47606" s="1">
        <v>800004446</v>
      </c>
      <c r="D47606" s="1" t="s">
        <v>132717</v>
      </c>
      <c r="E47606" s="12">
        <v>3804803000197</v>
      </c>
      <c r="F47606" s="1" t="s">
        <v>132718</v>
      </c>
      <c r="G47606" s="1" t="s">
        <v>132719</v>
      </c>
      <c r="H47606" s="1">
        <v>18131110</v>
      </c>
      <c r="I47606" s="1" t="s">
        <v>132716</v>
      </c>
      <c r="J47606" s="1" t="s">
        <v>51</v>
      </c>
      <c r="K47606" s="1" t="s">
        <v>19</v>
      </c>
      <c r="L47606"/>
      <c r="M47606"/>
      <c r="N47606" s="1" t="s">
        <v>20</v>
      </c>
      <c r="O47606" s="1" t="s">
        <v>52</v>
      </c>
      <c r="P47606" s="1">
        <f t="shared" si="743"/>
        <v>17422</v>
      </c>
    </row>
    <row r="47607" spans="2:16" ht="10.55" customHeight="1" x14ac:dyDescent="0.3">
      <c r="B47607" s="1">
        <v>16206</v>
      </c>
      <c r="C47607" s="1">
        <v>800008303</v>
      </c>
      <c r="D47607" s="1" t="s">
        <v>132720</v>
      </c>
      <c r="E47607" s="12">
        <v>4607874000162</v>
      </c>
      <c r="F47607" s="1" t="s">
        <v>132721</v>
      </c>
      <c r="G47607" s="1" t="s">
        <v>132722</v>
      </c>
      <c r="H47607" s="1">
        <v>18130430</v>
      </c>
      <c r="I47607" s="1" t="s">
        <v>132716</v>
      </c>
      <c r="J47607" s="1" t="s">
        <v>51</v>
      </c>
      <c r="K47607" s="1" t="s">
        <v>19</v>
      </c>
      <c r="L47607"/>
      <c r="M47607"/>
      <c r="N47607" s="1" t="s">
        <v>20</v>
      </c>
      <c r="O47607" s="1" t="s">
        <v>52</v>
      </c>
      <c r="P47607" s="1">
        <f t="shared" si="743"/>
        <v>16206</v>
      </c>
    </row>
    <row r="47608" spans="2:16" ht="10.55" customHeight="1" x14ac:dyDescent="0.3">
      <c r="B47608" s="1">
        <v>20212</v>
      </c>
      <c r="C47608" s="1">
        <v>800009605</v>
      </c>
      <c r="D47608" s="1" t="s">
        <v>132723</v>
      </c>
      <c r="E47608" s="12">
        <v>50358522000138</v>
      </c>
      <c r="F47608" s="1" t="s">
        <v>132724</v>
      </c>
      <c r="G47608" s="1" t="s">
        <v>132725</v>
      </c>
      <c r="H47608" s="1">
        <v>18131230</v>
      </c>
      <c r="I47608" s="1" t="s">
        <v>132716</v>
      </c>
      <c r="J47608" s="1" t="s">
        <v>51</v>
      </c>
      <c r="K47608" s="1" t="s">
        <v>19</v>
      </c>
      <c r="L47608"/>
      <c r="M47608"/>
      <c r="N47608" s="1" t="s">
        <v>20</v>
      </c>
      <c r="O47608" s="1" t="s">
        <v>52</v>
      </c>
      <c r="P47608" s="1">
        <f t="shared" si="743"/>
        <v>20212</v>
      </c>
    </row>
    <row r="47609" spans="2:16" ht="10.55" customHeight="1" x14ac:dyDescent="0.3">
      <c r="B47609" s="1">
        <v>21848</v>
      </c>
      <c r="C47609" s="1">
        <v>800014736</v>
      </c>
      <c r="D47609" s="1" t="s">
        <v>132726</v>
      </c>
      <c r="E47609" s="12">
        <v>2475041000160</v>
      </c>
      <c r="F47609" s="1" t="s">
        <v>132727</v>
      </c>
      <c r="G47609" s="1" t="s">
        <v>132728</v>
      </c>
      <c r="H47609" s="1">
        <v>18131110</v>
      </c>
      <c r="I47609" s="1" t="s">
        <v>132716</v>
      </c>
      <c r="J47609" s="1" t="s">
        <v>51</v>
      </c>
      <c r="K47609" s="1" t="s">
        <v>19</v>
      </c>
      <c r="L47609"/>
      <c r="M47609"/>
      <c r="N47609" s="1" t="s">
        <v>20</v>
      </c>
      <c r="O47609" s="1" t="s">
        <v>52</v>
      </c>
      <c r="P47609" s="1">
        <f t="shared" si="743"/>
        <v>21848</v>
      </c>
    </row>
    <row r="47610" spans="2:16" ht="10.55" customHeight="1" x14ac:dyDescent="0.3">
      <c r="B47610" s="1">
        <v>29343</v>
      </c>
      <c r="C47610" s="1">
        <v>800023909</v>
      </c>
      <c r="D47610" s="1" t="s">
        <v>132729</v>
      </c>
      <c r="E47610" s="12">
        <v>7096737000107</v>
      </c>
      <c r="F47610" s="1" t="s">
        <v>132730</v>
      </c>
      <c r="G47610" s="1" t="s">
        <v>132731</v>
      </c>
      <c r="H47610" s="1">
        <v>18133360</v>
      </c>
      <c r="I47610" s="1" t="s">
        <v>132716</v>
      </c>
      <c r="J47610" s="1" t="s">
        <v>51</v>
      </c>
      <c r="K47610" s="1" t="s">
        <v>19</v>
      </c>
      <c r="L47610"/>
      <c r="M47610"/>
      <c r="N47610" s="1" t="s">
        <v>20</v>
      </c>
      <c r="O47610" s="1" t="s">
        <v>52</v>
      </c>
      <c r="P47610" s="1">
        <f t="shared" si="743"/>
        <v>29343</v>
      </c>
    </row>
    <row r="47611" spans="2:16" ht="10.55" customHeight="1" x14ac:dyDescent="0.3">
      <c r="B47611" s="1">
        <v>31331</v>
      </c>
      <c r="C47611" s="1">
        <v>800027800</v>
      </c>
      <c r="D47611" s="1" t="s">
        <v>132732</v>
      </c>
      <c r="E47611" s="12">
        <v>13525705000174</v>
      </c>
      <c r="F47611" s="1" t="s">
        <v>132733</v>
      </c>
      <c r="G47611" s="1" t="s">
        <v>132734</v>
      </c>
      <c r="H47611" s="1">
        <v>18132610</v>
      </c>
      <c r="I47611" s="1" t="s">
        <v>132716</v>
      </c>
      <c r="J47611" s="1" t="s">
        <v>51</v>
      </c>
      <c r="K47611" s="1" t="s">
        <v>19</v>
      </c>
      <c r="L47611"/>
      <c r="M47611"/>
      <c r="N47611" s="1" t="s">
        <v>20</v>
      </c>
      <c r="O47611" s="1" t="s">
        <v>52</v>
      </c>
      <c r="P47611" s="1">
        <f t="shared" si="743"/>
        <v>31331</v>
      </c>
    </row>
    <row r="47612" spans="2:16" ht="10.55" customHeight="1" x14ac:dyDescent="0.25">
      <c r="B47612" s="1">
        <v>31699</v>
      </c>
      <c r="C47612" s="1">
        <v>800028357</v>
      </c>
      <c r="D47612" s="1" t="s">
        <v>117873</v>
      </c>
      <c r="E47612" s="12">
        <v>44893410001318</v>
      </c>
      <c r="F47612" s="1" t="s">
        <v>132735</v>
      </c>
      <c r="G47612" s="1" t="s">
        <v>132736</v>
      </c>
      <c r="H47612" s="1">
        <v>18132545</v>
      </c>
      <c r="I47612" s="1" t="s">
        <v>132716</v>
      </c>
      <c r="J47612" s="1" t="s">
        <v>51</v>
      </c>
      <c r="K47612" s="1" t="s">
        <v>19</v>
      </c>
      <c r="L47612" s="1">
        <v>-23.516265000000001</v>
      </c>
      <c r="M47612" s="1">
        <v>-47.140618000000003</v>
      </c>
      <c r="N47612" s="1" t="s">
        <v>20</v>
      </c>
      <c r="O47612" s="1" t="s">
        <v>52</v>
      </c>
      <c r="P47612" s="1">
        <f t="shared" si="743"/>
        <v>31699</v>
      </c>
    </row>
    <row r="47613" spans="2:16" ht="10.55" customHeight="1" x14ac:dyDescent="0.3">
      <c r="B47613" s="1">
        <v>33167</v>
      </c>
      <c r="C47613" s="1">
        <v>800030268</v>
      </c>
      <c r="D47613" s="1" t="s">
        <v>132737</v>
      </c>
      <c r="E47613" s="12">
        <v>19802839000171</v>
      </c>
      <c r="F47613" s="1" t="s">
        <v>132738</v>
      </c>
      <c r="G47613" s="1" t="s">
        <v>132739</v>
      </c>
      <c r="H47613" s="1">
        <v>18130255</v>
      </c>
      <c r="I47613" s="1" t="s">
        <v>132716</v>
      </c>
      <c r="J47613" s="1" t="s">
        <v>51</v>
      </c>
      <c r="K47613" s="1" t="s">
        <v>19</v>
      </c>
      <c r="L47613"/>
      <c r="M47613"/>
      <c r="N47613" s="1" t="s">
        <v>20</v>
      </c>
      <c r="O47613" s="1" t="s">
        <v>52</v>
      </c>
      <c r="P47613" s="1">
        <f t="shared" si="743"/>
        <v>33167</v>
      </c>
    </row>
    <row r="47614" spans="2:16" ht="10.55" customHeight="1" x14ac:dyDescent="0.3">
      <c r="B47614" s="1">
        <v>35074</v>
      </c>
      <c r="C47614" s="1">
        <v>800032823</v>
      </c>
      <c r="D47614" s="1" t="s">
        <v>2688</v>
      </c>
      <c r="E47614" s="12">
        <v>64943814000142</v>
      </c>
      <c r="F47614" s="1" t="s">
        <v>132740</v>
      </c>
      <c r="G47614" s="1" t="s">
        <v>132741</v>
      </c>
      <c r="H47614" s="1">
        <v>18130970</v>
      </c>
      <c r="I47614" s="1" t="s">
        <v>132716</v>
      </c>
      <c r="J47614" s="1" t="s">
        <v>51</v>
      </c>
      <c r="K47614" s="1" t="s">
        <v>19</v>
      </c>
      <c r="L47614"/>
      <c r="M47614"/>
      <c r="N47614" s="1" t="s">
        <v>20</v>
      </c>
      <c r="O47614" s="1" t="s">
        <v>52</v>
      </c>
      <c r="P47614" s="1">
        <f t="shared" si="743"/>
        <v>35074</v>
      </c>
    </row>
    <row r="47615" spans="2:16" ht="10.55" customHeight="1" x14ac:dyDescent="0.3">
      <c r="B47615" s="1">
        <v>36634</v>
      </c>
      <c r="C47615" s="1">
        <v>800034910</v>
      </c>
      <c r="D47615" s="1" t="s">
        <v>132742</v>
      </c>
      <c r="E47615" s="12">
        <v>74513581000100</v>
      </c>
      <c r="F47615" s="1" t="s">
        <v>132743</v>
      </c>
      <c r="G47615" s="1" t="s">
        <v>132744</v>
      </c>
      <c r="H47615" s="1">
        <v>18143100</v>
      </c>
      <c r="I47615" s="1" t="s">
        <v>132716</v>
      </c>
      <c r="J47615" s="1" t="s">
        <v>51</v>
      </c>
      <c r="K47615" s="1" t="s">
        <v>19</v>
      </c>
      <c r="L47615"/>
      <c r="M47615"/>
      <c r="N47615" s="1" t="s">
        <v>20</v>
      </c>
      <c r="O47615" s="1" t="s">
        <v>52</v>
      </c>
      <c r="P47615" s="1">
        <f t="shared" si="743"/>
        <v>36634</v>
      </c>
    </row>
    <row r="47616" spans="2:16" ht="10.55" customHeight="1" x14ac:dyDescent="0.3">
      <c r="B47616" s="1">
        <v>38850</v>
      </c>
      <c r="C47616" s="1">
        <v>800038035</v>
      </c>
      <c r="D47616" s="1" t="s">
        <v>97</v>
      </c>
      <c r="E47616" s="12">
        <v>4429377000111</v>
      </c>
      <c r="F47616" s="1" t="s">
        <v>132745</v>
      </c>
      <c r="G47616" s="1" t="s">
        <v>132746</v>
      </c>
      <c r="H47616" s="1">
        <v>18131220</v>
      </c>
      <c r="I47616" s="1" t="s">
        <v>132716</v>
      </c>
      <c r="J47616" s="1" t="s">
        <v>51</v>
      </c>
      <c r="K47616" s="1" t="s">
        <v>19</v>
      </c>
      <c r="L47616"/>
      <c r="M47616"/>
      <c r="N47616" s="1" t="s">
        <v>20</v>
      </c>
      <c r="O47616" s="1" t="s">
        <v>52</v>
      </c>
      <c r="P47616" s="1">
        <f t="shared" si="743"/>
        <v>38850</v>
      </c>
    </row>
    <row r="47617" spans="2:16" ht="10.55" customHeight="1" x14ac:dyDescent="0.3">
      <c r="B47617" s="1">
        <v>23214</v>
      </c>
      <c r="C47617" s="1">
        <v>800040617</v>
      </c>
      <c r="D47617" s="1" t="s">
        <v>132747</v>
      </c>
      <c r="E47617" s="12">
        <v>4743025000136</v>
      </c>
      <c r="F47617" s="1" t="s">
        <v>132748</v>
      </c>
      <c r="G47617" s="1" t="s">
        <v>132749</v>
      </c>
      <c r="H47617" s="1">
        <v>18130970</v>
      </c>
      <c r="I47617" s="1" t="s">
        <v>132716</v>
      </c>
      <c r="J47617" s="1" t="s">
        <v>51</v>
      </c>
      <c r="K47617" s="1" t="s">
        <v>19</v>
      </c>
      <c r="L47617"/>
      <c r="M47617"/>
      <c r="N47617" s="1" t="s">
        <v>20</v>
      </c>
      <c r="O47617" s="1" t="s">
        <v>52</v>
      </c>
      <c r="P47617" s="1">
        <f t="shared" si="743"/>
        <v>23214</v>
      </c>
    </row>
    <row r="47618" spans="2:16" ht="10.55" customHeight="1" x14ac:dyDescent="0.3">
      <c r="B47618" s="1">
        <v>1875</v>
      </c>
      <c r="C47618"/>
      <c r="D47618" s="1" t="s">
        <v>132750</v>
      </c>
      <c r="E47618" s="12">
        <v>61295002000220</v>
      </c>
      <c r="F47618" s="1" t="s">
        <v>132751</v>
      </c>
      <c r="G47618" s="1" t="s">
        <v>132752</v>
      </c>
      <c r="H47618" s="1">
        <v>18130000</v>
      </c>
      <c r="I47618" s="1" t="s">
        <v>132716</v>
      </c>
      <c r="J47618" s="1" t="s">
        <v>51</v>
      </c>
      <c r="K47618" s="1" t="s">
        <v>19</v>
      </c>
      <c r="L47618"/>
      <c r="M47618"/>
      <c r="N47618" s="1" t="s">
        <v>20</v>
      </c>
      <c r="O47618" s="1" t="s">
        <v>52</v>
      </c>
      <c r="P47618" s="1">
        <f t="shared" ref="P47618:P47681" si="744">B47618</f>
        <v>1875</v>
      </c>
    </row>
    <row r="47619" spans="2:16" ht="10.55" customHeight="1" x14ac:dyDescent="0.3">
      <c r="B47619" s="1">
        <v>3993</v>
      </c>
      <c r="C47619"/>
      <c r="D47619" s="1" t="s">
        <v>132753</v>
      </c>
      <c r="E47619" s="12">
        <v>61288064000124</v>
      </c>
      <c r="F47619" s="1" t="s">
        <v>132754</v>
      </c>
      <c r="G47619" s="1" t="s">
        <v>132755</v>
      </c>
      <c r="H47619" s="1">
        <v>18130000</v>
      </c>
      <c r="I47619" s="1" t="s">
        <v>132716</v>
      </c>
      <c r="J47619" s="1" t="s">
        <v>51</v>
      </c>
      <c r="K47619" s="1" t="s">
        <v>19</v>
      </c>
      <c r="L47619"/>
      <c r="M47619"/>
      <c r="N47619" s="1" t="s">
        <v>20</v>
      </c>
      <c r="O47619" s="1" t="s">
        <v>52</v>
      </c>
      <c r="P47619" s="1">
        <f t="shared" si="744"/>
        <v>3993</v>
      </c>
    </row>
    <row r="47620" spans="2:16" ht="10.55" customHeight="1" x14ac:dyDescent="0.3">
      <c r="B47620" s="1">
        <v>4077</v>
      </c>
      <c r="C47620"/>
      <c r="D47620" s="1" t="s">
        <v>132756</v>
      </c>
      <c r="E47620" s="12">
        <v>52542107000165</v>
      </c>
      <c r="F47620" s="1" t="s">
        <v>132757</v>
      </c>
      <c r="G47620" s="1" t="s">
        <v>132758</v>
      </c>
      <c r="H47620" s="1">
        <v>18130000</v>
      </c>
      <c r="I47620" s="1" t="s">
        <v>132716</v>
      </c>
      <c r="J47620" s="1" t="s">
        <v>51</v>
      </c>
      <c r="K47620" s="1" t="s">
        <v>19</v>
      </c>
      <c r="L47620"/>
      <c r="M47620"/>
      <c r="N47620" s="1" t="s">
        <v>20</v>
      </c>
      <c r="O47620" s="1" t="s">
        <v>52</v>
      </c>
      <c r="P47620" s="1">
        <f t="shared" si="744"/>
        <v>4077</v>
      </c>
    </row>
    <row r="47621" spans="2:16" ht="10.55" customHeight="1" x14ac:dyDescent="0.3">
      <c r="B47621" s="1">
        <v>10900</v>
      </c>
      <c r="C47621"/>
      <c r="D47621" s="1" t="s">
        <v>132759</v>
      </c>
      <c r="E47621" s="12">
        <v>61578001000102</v>
      </c>
      <c r="F47621" s="1" t="s">
        <v>132760</v>
      </c>
      <c r="G47621" s="1" t="s">
        <v>132761</v>
      </c>
      <c r="H47621" s="1">
        <v>18130000</v>
      </c>
      <c r="I47621" s="1" t="s">
        <v>132716</v>
      </c>
      <c r="J47621" s="1" t="s">
        <v>51</v>
      </c>
      <c r="K47621" s="1" t="s">
        <v>19</v>
      </c>
      <c r="L47621"/>
      <c r="M47621"/>
      <c r="N47621" s="1" t="s">
        <v>20</v>
      </c>
      <c r="O47621" s="1" t="s">
        <v>52</v>
      </c>
      <c r="P47621" s="1">
        <f t="shared" si="744"/>
        <v>10900</v>
      </c>
    </row>
    <row r="47622" spans="2:16" ht="10.55" customHeight="1" x14ac:dyDescent="0.3">
      <c r="B47622" s="1">
        <v>13713</v>
      </c>
      <c r="C47622"/>
      <c r="D47622" s="1" t="s">
        <v>78360</v>
      </c>
      <c r="E47622" s="12">
        <v>61088894000884</v>
      </c>
      <c r="F47622" s="1" t="s">
        <v>78361</v>
      </c>
      <c r="G47622" s="1" t="s">
        <v>132762</v>
      </c>
      <c r="H47622" s="1">
        <v>18130000</v>
      </c>
      <c r="I47622" s="1" t="s">
        <v>132716</v>
      </c>
      <c r="J47622" s="1" t="s">
        <v>51</v>
      </c>
      <c r="K47622" s="1" t="s">
        <v>19</v>
      </c>
      <c r="L47622"/>
      <c r="M47622"/>
      <c r="N47622" s="1" t="s">
        <v>20</v>
      </c>
      <c r="O47622" s="1" t="s">
        <v>52</v>
      </c>
      <c r="P47622" s="1">
        <f t="shared" si="744"/>
        <v>13713</v>
      </c>
    </row>
    <row r="47623" spans="2:16" ht="10.55" customHeight="1" x14ac:dyDescent="0.3">
      <c r="B47623" s="1">
        <v>14816</v>
      </c>
      <c r="C47623"/>
      <c r="D47623" s="1" t="s">
        <v>132763</v>
      </c>
      <c r="E47623" s="12">
        <v>55601140000107</v>
      </c>
      <c r="F47623" s="1" t="s">
        <v>132764</v>
      </c>
      <c r="G47623" s="1" t="s">
        <v>132765</v>
      </c>
      <c r="H47623" s="1">
        <v>18130000</v>
      </c>
      <c r="I47623" s="1" t="s">
        <v>132716</v>
      </c>
      <c r="J47623" s="1" t="s">
        <v>51</v>
      </c>
      <c r="K47623" s="1" t="s">
        <v>19</v>
      </c>
      <c r="L47623"/>
      <c r="M47623"/>
      <c r="N47623" s="1" t="s">
        <v>20</v>
      </c>
      <c r="O47623" s="1" t="s">
        <v>52</v>
      </c>
      <c r="P47623" s="1">
        <f t="shared" si="744"/>
        <v>14816</v>
      </c>
    </row>
    <row r="47624" spans="2:16" ht="10.55" customHeight="1" x14ac:dyDescent="0.3">
      <c r="B47624" s="1">
        <v>21454</v>
      </c>
      <c r="C47624"/>
      <c r="D47624" s="1" t="s">
        <v>132766</v>
      </c>
      <c r="E47624" s="12">
        <v>61088894000108</v>
      </c>
      <c r="F47624" s="1" t="s">
        <v>78361</v>
      </c>
      <c r="G47624" s="1" t="s">
        <v>132767</v>
      </c>
      <c r="H47624" s="1">
        <v>18130000</v>
      </c>
      <c r="I47624" s="1" t="s">
        <v>132716</v>
      </c>
      <c r="J47624" s="1" t="s">
        <v>51</v>
      </c>
      <c r="K47624" s="1" t="s">
        <v>19</v>
      </c>
      <c r="L47624"/>
      <c r="M47624"/>
      <c r="N47624" s="1" t="s">
        <v>20</v>
      </c>
      <c r="O47624" s="1" t="s">
        <v>52</v>
      </c>
      <c r="P47624" s="1">
        <f t="shared" si="744"/>
        <v>21454</v>
      </c>
    </row>
    <row r="47625" spans="2:16" ht="10.55" customHeight="1" x14ac:dyDescent="0.3">
      <c r="B47625" s="1">
        <v>22227</v>
      </c>
      <c r="C47625"/>
      <c r="D47625" s="1" t="s">
        <v>132768</v>
      </c>
      <c r="E47625" s="12">
        <v>50359116000190</v>
      </c>
      <c r="F47625" s="1" t="s">
        <v>132769</v>
      </c>
      <c r="G47625" s="1" t="s">
        <v>132770</v>
      </c>
      <c r="H47625" s="1">
        <v>8450420</v>
      </c>
      <c r="I47625" s="1" t="s">
        <v>132716</v>
      </c>
      <c r="J47625" s="1" t="s">
        <v>51</v>
      </c>
      <c r="K47625" s="1" t="s">
        <v>19</v>
      </c>
      <c r="L47625"/>
      <c r="M47625"/>
      <c r="N47625" s="1" t="s">
        <v>20</v>
      </c>
      <c r="O47625" s="1" t="s">
        <v>52</v>
      </c>
      <c r="P47625" s="1">
        <f t="shared" si="744"/>
        <v>22227</v>
      </c>
    </row>
    <row r="47626" spans="2:16" ht="10.55" customHeight="1" x14ac:dyDescent="0.3">
      <c r="B47626" s="1">
        <v>43455</v>
      </c>
      <c r="C47626"/>
      <c r="D47626" s="1" t="s">
        <v>132771</v>
      </c>
      <c r="E47626" s="12">
        <v>52789435000160</v>
      </c>
      <c r="F47626" s="1" t="s">
        <v>132772</v>
      </c>
      <c r="G47626" s="1" t="s">
        <v>132773</v>
      </c>
      <c r="H47626" s="1">
        <v>18130000</v>
      </c>
      <c r="I47626" s="1" t="s">
        <v>132716</v>
      </c>
      <c r="J47626" s="1" t="s">
        <v>51</v>
      </c>
      <c r="K47626" s="1" t="s">
        <v>19</v>
      </c>
      <c r="L47626"/>
      <c r="M47626"/>
      <c r="N47626" s="1" t="s">
        <v>20</v>
      </c>
      <c r="O47626" s="1" t="s">
        <v>52</v>
      </c>
      <c r="P47626" s="1">
        <f t="shared" si="744"/>
        <v>43455</v>
      </c>
    </row>
    <row r="47627" spans="2:16" ht="10.55" customHeight="1" x14ac:dyDescent="0.3">
      <c r="B47627" s="1">
        <v>44511</v>
      </c>
      <c r="C47627"/>
      <c r="D47627" s="1" t="s">
        <v>132774</v>
      </c>
      <c r="E47627" s="12">
        <v>56152457000176</v>
      </c>
      <c r="F47627" s="1" t="s">
        <v>132775</v>
      </c>
      <c r="G47627" s="1" t="s">
        <v>132776</v>
      </c>
      <c r="H47627" s="1">
        <v>18130000</v>
      </c>
      <c r="I47627" s="1" t="s">
        <v>132716</v>
      </c>
      <c r="J47627" s="1" t="s">
        <v>51</v>
      </c>
      <c r="K47627" s="1" t="s">
        <v>19</v>
      </c>
      <c r="L47627"/>
      <c r="M47627"/>
      <c r="N47627" s="1" t="s">
        <v>20</v>
      </c>
      <c r="O47627" s="1" t="s">
        <v>52</v>
      </c>
      <c r="P47627" s="1">
        <f t="shared" si="744"/>
        <v>44511</v>
      </c>
    </row>
    <row r="47628" spans="2:16" ht="10.55" customHeight="1" x14ac:dyDescent="0.3">
      <c r="B47628" s="1">
        <v>45004</v>
      </c>
      <c r="C47628"/>
      <c r="D47628" s="1" t="s">
        <v>132777</v>
      </c>
      <c r="E47628" s="12">
        <v>65781783000133</v>
      </c>
      <c r="F47628" s="1" t="s">
        <v>132778</v>
      </c>
      <c r="G47628" s="1" t="s">
        <v>132779</v>
      </c>
      <c r="H47628" s="1">
        <v>18130000</v>
      </c>
      <c r="I47628" s="1" t="s">
        <v>132716</v>
      </c>
      <c r="J47628" s="1" t="s">
        <v>51</v>
      </c>
      <c r="K47628" s="1" t="s">
        <v>19</v>
      </c>
      <c r="L47628"/>
      <c r="M47628"/>
      <c r="N47628" s="1" t="s">
        <v>20</v>
      </c>
      <c r="O47628" s="1" t="s">
        <v>52</v>
      </c>
      <c r="P47628" s="1">
        <f t="shared" si="744"/>
        <v>45004</v>
      </c>
    </row>
    <row r="47629" spans="2:16" ht="10.55" customHeight="1" x14ac:dyDescent="0.3">
      <c r="B47629" s="1">
        <v>55751</v>
      </c>
      <c r="C47629"/>
      <c r="D47629" s="1" t="s">
        <v>132780</v>
      </c>
      <c r="E47629" s="12">
        <v>52931284000214</v>
      </c>
      <c r="F47629" s="1" t="s">
        <v>132781</v>
      </c>
      <c r="G47629" s="1" t="s">
        <v>132782</v>
      </c>
      <c r="H47629" s="1">
        <v>18130000</v>
      </c>
      <c r="I47629" s="1" t="s">
        <v>132716</v>
      </c>
      <c r="J47629" s="1" t="s">
        <v>51</v>
      </c>
      <c r="K47629" s="1" t="s">
        <v>19</v>
      </c>
      <c r="L47629"/>
      <c r="M47629"/>
      <c r="N47629" s="1" t="s">
        <v>20</v>
      </c>
      <c r="O47629" s="1" t="s">
        <v>52</v>
      </c>
      <c r="P47629" s="1">
        <f t="shared" si="744"/>
        <v>55751</v>
      </c>
    </row>
    <row r="47630" spans="2:16" ht="10.55" customHeight="1" x14ac:dyDescent="0.3">
      <c r="B47630" s="1">
        <v>73842</v>
      </c>
      <c r="C47630"/>
      <c r="D47630" s="1" t="s">
        <v>132783</v>
      </c>
      <c r="E47630" s="12">
        <v>54465935000172</v>
      </c>
      <c r="F47630" s="1" t="s">
        <v>132784</v>
      </c>
      <c r="G47630" s="1" t="s">
        <v>132785</v>
      </c>
      <c r="H47630" s="1">
        <v>18130000</v>
      </c>
      <c r="I47630" s="1" t="s">
        <v>132716</v>
      </c>
      <c r="J47630" s="1" t="s">
        <v>51</v>
      </c>
      <c r="K47630" s="1" t="s">
        <v>19</v>
      </c>
      <c r="L47630"/>
      <c r="M47630"/>
      <c r="N47630" s="1" t="s">
        <v>20</v>
      </c>
      <c r="O47630" s="1" t="s">
        <v>52</v>
      </c>
      <c r="P47630" s="1">
        <f t="shared" si="744"/>
        <v>73842</v>
      </c>
    </row>
    <row r="47631" spans="2:16" ht="10.55" customHeight="1" x14ac:dyDescent="0.3">
      <c r="B47631" s="1">
        <v>400976</v>
      </c>
      <c r="C47631"/>
      <c r="D47631" s="1" t="s">
        <v>132786</v>
      </c>
      <c r="E47631" s="12">
        <v>400976</v>
      </c>
      <c r="F47631" s="1" t="s">
        <v>132787</v>
      </c>
      <c r="G47631" s="1" t="s">
        <v>132788</v>
      </c>
      <c r="H47631" s="1">
        <v>18130000</v>
      </c>
      <c r="I47631" s="1" t="s">
        <v>132716</v>
      </c>
      <c r="J47631" s="1" t="s">
        <v>51</v>
      </c>
      <c r="K47631" s="1" t="s">
        <v>19</v>
      </c>
      <c r="L47631"/>
      <c r="M47631"/>
      <c r="N47631" s="1" t="s">
        <v>20</v>
      </c>
      <c r="O47631" s="1" t="s">
        <v>52</v>
      </c>
      <c r="P47631" s="1">
        <f t="shared" si="744"/>
        <v>400976</v>
      </c>
    </row>
    <row r="47632" spans="2:16" ht="10.55" customHeight="1" x14ac:dyDescent="0.3">
      <c r="B47632" s="1">
        <v>401899</v>
      </c>
      <c r="C47632"/>
      <c r="D47632" s="1" t="s">
        <v>132789</v>
      </c>
      <c r="E47632" s="12">
        <v>401899</v>
      </c>
      <c r="F47632" s="1" t="s">
        <v>132790</v>
      </c>
      <c r="G47632" s="1" t="s">
        <v>132791</v>
      </c>
      <c r="H47632" s="1">
        <v>18130000</v>
      </c>
      <c r="I47632" s="1" t="s">
        <v>132716</v>
      </c>
      <c r="J47632" s="1" t="s">
        <v>51</v>
      </c>
      <c r="K47632" s="1" t="s">
        <v>19</v>
      </c>
      <c r="L47632"/>
      <c r="M47632"/>
      <c r="N47632" s="1" t="s">
        <v>20</v>
      </c>
      <c r="O47632" s="1" t="s">
        <v>52</v>
      </c>
      <c r="P47632" s="1">
        <f t="shared" si="744"/>
        <v>401899</v>
      </c>
    </row>
    <row r="47633" spans="2:16" ht="10.55" customHeight="1" x14ac:dyDescent="0.3">
      <c r="B47633" s="1">
        <v>401908</v>
      </c>
      <c r="C47633"/>
      <c r="D47633" s="1" t="s">
        <v>132792</v>
      </c>
      <c r="E47633" s="12">
        <v>401908</v>
      </c>
      <c r="F47633" s="1" t="s">
        <v>132793</v>
      </c>
      <c r="G47633" s="1" t="s">
        <v>132794</v>
      </c>
      <c r="H47633" s="1">
        <v>18130000</v>
      </c>
      <c r="I47633" s="1" t="s">
        <v>132716</v>
      </c>
      <c r="J47633" s="1" t="s">
        <v>51</v>
      </c>
      <c r="K47633" s="1" t="s">
        <v>19</v>
      </c>
      <c r="L47633"/>
      <c r="M47633"/>
      <c r="N47633" s="1" t="s">
        <v>20</v>
      </c>
      <c r="O47633" s="1" t="s">
        <v>52</v>
      </c>
      <c r="P47633" s="1">
        <f t="shared" si="744"/>
        <v>401908</v>
      </c>
    </row>
    <row r="47634" spans="2:16" ht="10.55" customHeight="1" x14ac:dyDescent="0.3">
      <c r="B47634" s="1">
        <v>403261</v>
      </c>
      <c r="C47634"/>
      <c r="D47634" s="1" t="s">
        <v>1182</v>
      </c>
      <c r="E47634" s="12">
        <v>403261</v>
      </c>
      <c r="F47634" s="1" t="s">
        <v>132795</v>
      </c>
      <c r="G47634" s="1" t="s">
        <v>132796</v>
      </c>
      <c r="H47634" s="1">
        <v>18130000</v>
      </c>
      <c r="I47634" s="1" t="s">
        <v>132716</v>
      </c>
      <c r="J47634" s="1" t="s">
        <v>51</v>
      </c>
      <c r="K47634" s="1" t="s">
        <v>19</v>
      </c>
      <c r="L47634"/>
      <c r="M47634"/>
      <c r="N47634" s="1" t="s">
        <v>20</v>
      </c>
      <c r="O47634" s="1" t="s">
        <v>52</v>
      </c>
      <c r="P47634" s="1">
        <f t="shared" si="744"/>
        <v>403261</v>
      </c>
    </row>
    <row r="47635" spans="2:16" ht="10.55" customHeight="1" x14ac:dyDescent="0.3">
      <c r="B47635" s="1">
        <v>403903</v>
      </c>
      <c r="C47635"/>
      <c r="D47635" s="1" t="s">
        <v>55802</v>
      </c>
      <c r="E47635" s="12">
        <v>403903</v>
      </c>
      <c r="F47635" s="1" t="s">
        <v>132797</v>
      </c>
      <c r="G47635" s="1" t="s">
        <v>132798</v>
      </c>
      <c r="H47635" s="1">
        <v>18130000</v>
      </c>
      <c r="I47635" s="1" t="s">
        <v>132716</v>
      </c>
      <c r="J47635" s="1" t="s">
        <v>51</v>
      </c>
      <c r="K47635" s="1" t="s">
        <v>19</v>
      </c>
      <c r="L47635"/>
      <c r="M47635"/>
      <c r="N47635" s="1" t="s">
        <v>20</v>
      </c>
      <c r="O47635" s="1" t="s">
        <v>52</v>
      </c>
      <c r="P47635" s="1">
        <f t="shared" si="744"/>
        <v>403903</v>
      </c>
    </row>
    <row r="47636" spans="2:16" ht="10.55" customHeight="1" x14ac:dyDescent="0.3">
      <c r="B47636" s="1">
        <v>409541</v>
      </c>
      <c r="C47636"/>
      <c r="D47636" s="1" t="s">
        <v>132799</v>
      </c>
      <c r="E47636" s="12">
        <v>409541</v>
      </c>
      <c r="F47636" s="1" t="s">
        <v>132800</v>
      </c>
      <c r="G47636" s="1" t="s">
        <v>132801</v>
      </c>
      <c r="H47636" s="1">
        <v>18130000</v>
      </c>
      <c r="I47636" s="1" t="s">
        <v>132716</v>
      </c>
      <c r="J47636" s="1" t="s">
        <v>51</v>
      </c>
      <c r="K47636" s="1" t="s">
        <v>19</v>
      </c>
      <c r="L47636"/>
      <c r="M47636"/>
      <c r="N47636" s="1" t="s">
        <v>20</v>
      </c>
      <c r="O47636" s="1" t="s">
        <v>52</v>
      </c>
      <c r="P47636" s="1">
        <f t="shared" si="744"/>
        <v>409541</v>
      </c>
    </row>
    <row r="47637" spans="2:16" ht="10.55" customHeight="1" x14ac:dyDescent="0.3">
      <c r="B47637" s="1">
        <v>409917</v>
      </c>
      <c r="C47637"/>
      <c r="D47637" s="1" t="s">
        <v>132802</v>
      </c>
      <c r="E47637" s="12">
        <v>409917</v>
      </c>
      <c r="F47637" s="1" t="s">
        <v>132803</v>
      </c>
      <c r="G47637" s="1" t="s">
        <v>132804</v>
      </c>
      <c r="H47637" s="1">
        <v>18130000</v>
      </c>
      <c r="I47637" s="1" t="s">
        <v>132716</v>
      </c>
      <c r="J47637" s="1" t="s">
        <v>51</v>
      </c>
      <c r="K47637" s="1" t="s">
        <v>19</v>
      </c>
      <c r="L47637"/>
      <c r="M47637"/>
      <c r="N47637" s="1" t="s">
        <v>20</v>
      </c>
      <c r="O47637" s="1" t="s">
        <v>52</v>
      </c>
      <c r="P47637" s="1">
        <f t="shared" si="744"/>
        <v>409917</v>
      </c>
    </row>
    <row r="47638" spans="2:16" ht="10.55" customHeight="1" x14ac:dyDescent="0.3">
      <c r="B47638" s="1">
        <v>410737</v>
      </c>
      <c r="C47638"/>
      <c r="D47638" s="1" t="s">
        <v>132805</v>
      </c>
      <c r="E47638" s="12">
        <v>410737</v>
      </c>
      <c r="F47638" s="1" t="s">
        <v>132805</v>
      </c>
      <c r="G47638" s="1" t="s">
        <v>132796</v>
      </c>
      <c r="H47638" s="1">
        <v>18130000</v>
      </c>
      <c r="I47638" s="1" t="s">
        <v>132716</v>
      </c>
      <c r="J47638" s="1" t="s">
        <v>51</v>
      </c>
      <c r="K47638" s="1" t="s">
        <v>19</v>
      </c>
      <c r="L47638"/>
      <c r="M47638"/>
      <c r="N47638" s="1" t="s">
        <v>20</v>
      </c>
      <c r="O47638" s="1" t="s">
        <v>52</v>
      </c>
      <c r="P47638" s="1">
        <f t="shared" si="744"/>
        <v>410737</v>
      </c>
    </row>
    <row r="47639" spans="2:16" ht="10.55" customHeight="1" x14ac:dyDescent="0.3">
      <c r="B47639" s="1">
        <v>18354</v>
      </c>
      <c r="C47639" s="1">
        <v>800005141</v>
      </c>
      <c r="D47639" s="1" t="s">
        <v>743</v>
      </c>
      <c r="E47639" s="12">
        <v>16670085017473</v>
      </c>
      <c r="F47639" s="1" t="s">
        <v>890</v>
      </c>
      <c r="G47639" s="1" t="s">
        <v>132806</v>
      </c>
      <c r="H47639" s="1">
        <v>11600000</v>
      </c>
      <c r="I47639" s="1" t="s">
        <v>98718</v>
      </c>
      <c r="J47639" s="1" t="s">
        <v>51</v>
      </c>
      <c r="K47639" s="1" t="s">
        <v>19</v>
      </c>
      <c r="L47639"/>
      <c r="M47639"/>
      <c r="N47639" s="1" t="s">
        <v>20</v>
      </c>
      <c r="O47639" s="1" t="s">
        <v>52</v>
      </c>
      <c r="P47639" s="1">
        <f t="shared" si="744"/>
        <v>18354</v>
      </c>
    </row>
    <row r="47640" spans="2:16" ht="10.55" customHeight="1" x14ac:dyDescent="0.3">
      <c r="B47640" s="1">
        <v>27827</v>
      </c>
      <c r="C47640" s="1">
        <v>800021807</v>
      </c>
      <c r="D47640" s="1" t="s">
        <v>132807</v>
      </c>
      <c r="E47640" s="12">
        <v>8030539000103</v>
      </c>
      <c r="F47640" s="1" t="s">
        <v>132808</v>
      </c>
      <c r="G47640" s="1" t="s">
        <v>132809</v>
      </c>
      <c r="H47640" s="1">
        <v>11600000</v>
      </c>
      <c r="I47640" s="1" t="s">
        <v>98718</v>
      </c>
      <c r="J47640" s="1" t="s">
        <v>51</v>
      </c>
      <c r="K47640" s="1" t="s">
        <v>19</v>
      </c>
      <c r="L47640"/>
      <c r="M47640"/>
      <c r="N47640" s="1" t="s">
        <v>20</v>
      </c>
      <c r="O47640" s="1" t="s">
        <v>52</v>
      </c>
      <c r="P47640" s="1">
        <f t="shared" si="744"/>
        <v>27827</v>
      </c>
    </row>
    <row r="47641" spans="2:16" ht="10.55" customHeight="1" x14ac:dyDescent="0.3">
      <c r="B47641" s="1">
        <v>27829</v>
      </c>
      <c r="C47641" s="1">
        <v>800021809</v>
      </c>
      <c r="D47641" s="1" t="s">
        <v>132810</v>
      </c>
      <c r="E47641" s="12">
        <v>9062893000255</v>
      </c>
      <c r="F47641" s="1" t="s">
        <v>132811</v>
      </c>
      <c r="G47641" s="1" t="s">
        <v>132812</v>
      </c>
      <c r="H47641" s="1">
        <v>11600000</v>
      </c>
      <c r="I47641" s="1" t="s">
        <v>98718</v>
      </c>
      <c r="J47641" s="1" t="s">
        <v>51</v>
      </c>
      <c r="K47641" s="1" t="s">
        <v>19</v>
      </c>
      <c r="L47641"/>
      <c r="M47641"/>
      <c r="N47641" s="1" t="s">
        <v>20</v>
      </c>
      <c r="O47641" s="1" t="s">
        <v>52</v>
      </c>
      <c r="P47641" s="1">
        <f t="shared" si="744"/>
        <v>27829</v>
      </c>
    </row>
    <row r="47642" spans="2:16" ht="10.55" customHeight="1" x14ac:dyDescent="0.3">
      <c r="B47642" s="1">
        <v>36684</v>
      </c>
      <c r="C47642" s="1">
        <v>800034965</v>
      </c>
      <c r="D47642" s="1" t="s">
        <v>65923</v>
      </c>
      <c r="E47642" s="12">
        <v>21899960000105</v>
      </c>
      <c r="F47642" s="1" t="s">
        <v>132813</v>
      </c>
      <c r="G47642" s="1" t="s">
        <v>132814</v>
      </c>
      <c r="H47642" s="1">
        <v>11600000</v>
      </c>
      <c r="I47642" s="1" t="s">
        <v>98718</v>
      </c>
      <c r="J47642" s="1" t="s">
        <v>51</v>
      </c>
      <c r="K47642" s="1" t="s">
        <v>19</v>
      </c>
      <c r="L47642"/>
      <c r="M47642"/>
      <c r="N47642" s="1" t="s">
        <v>20</v>
      </c>
      <c r="O47642" s="1" t="s">
        <v>52</v>
      </c>
      <c r="P47642" s="1">
        <f t="shared" si="744"/>
        <v>36684</v>
      </c>
    </row>
    <row r="47643" spans="2:16" ht="10.55" customHeight="1" x14ac:dyDescent="0.3">
      <c r="B47643" s="1">
        <v>5264</v>
      </c>
      <c r="C47643"/>
      <c r="D47643" s="1" t="s">
        <v>307</v>
      </c>
      <c r="E47643" s="12">
        <v>4094555000109</v>
      </c>
      <c r="F47643" s="1" t="s">
        <v>132815</v>
      </c>
      <c r="G47643" s="1" t="s">
        <v>132816</v>
      </c>
      <c r="H47643" s="1">
        <v>11600000</v>
      </c>
      <c r="I47643" s="1" t="s">
        <v>98718</v>
      </c>
      <c r="J47643" s="1" t="s">
        <v>51</v>
      </c>
      <c r="K47643" s="1" t="s">
        <v>19</v>
      </c>
      <c r="L47643"/>
      <c r="M47643"/>
      <c r="N47643" s="1" t="s">
        <v>20</v>
      </c>
      <c r="O47643" s="1" t="s">
        <v>52</v>
      </c>
      <c r="P47643" s="1">
        <f t="shared" si="744"/>
        <v>5264</v>
      </c>
    </row>
    <row r="47644" spans="2:16" ht="10.55" customHeight="1" x14ac:dyDescent="0.3">
      <c r="B47644" s="1">
        <v>12580</v>
      </c>
      <c r="C47644"/>
      <c r="D47644" s="1" t="s">
        <v>307</v>
      </c>
      <c r="E47644" s="12">
        <v>1020005000220</v>
      </c>
      <c r="F47644" s="1" t="s">
        <v>132817</v>
      </c>
      <c r="G47644" s="1" t="s">
        <v>132818</v>
      </c>
      <c r="H47644" s="1">
        <v>11600000</v>
      </c>
      <c r="I47644" s="1" t="s">
        <v>98718</v>
      </c>
      <c r="J47644" s="1" t="s">
        <v>51</v>
      </c>
      <c r="K47644" s="1" t="s">
        <v>19</v>
      </c>
      <c r="L47644"/>
      <c r="M47644"/>
      <c r="N47644" s="1" t="s">
        <v>20</v>
      </c>
      <c r="O47644" s="1" t="s">
        <v>52</v>
      </c>
      <c r="P47644" s="1">
        <f t="shared" si="744"/>
        <v>12580</v>
      </c>
    </row>
    <row r="47645" spans="2:16" ht="10.55" customHeight="1" x14ac:dyDescent="0.3">
      <c r="B47645" s="1">
        <v>401634</v>
      </c>
      <c r="C47645"/>
      <c r="D47645" s="1" t="s">
        <v>78030</v>
      </c>
      <c r="E47645" s="12">
        <v>401634</v>
      </c>
      <c r="F47645" s="1" t="s">
        <v>78030</v>
      </c>
      <c r="G47645" s="1" t="s">
        <v>132819</v>
      </c>
      <c r="H47645" s="1">
        <v>11690000</v>
      </c>
      <c r="I47645" s="1" t="s">
        <v>98718</v>
      </c>
      <c r="J47645" s="1" t="s">
        <v>51</v>
      </c>
      <c r="K47645" s="1" t="s">
        <v>19</v>
      </c>
      <c r="L47645"/>
      <c r="M47645"/>
      <c r="N47645" s="1" t="s">
        <v>20</v>
      </c>
      <c r="O47645" s="1" t="s">
        <v>52</v>
      </c>
      <c r="P47645" s="1">
        <f t="shared" si="744"/>
        <v>401634</v>
      </c>
    </row>
    <row r="47646" spans="2:16" ht="10.55" customHeight="1" x14ac:dyDescent="0.3">
      <c r="B47646" s="1">
        <v>403179</v>
      </c>
      <c r="C47646"/>
      <c r="D47646" s="1" t="s">
        <v>28727</v>
      </c>
      <c r="E47646" s="12">
        <v>403179</v>
      </c>
      <c r="F47646" s="1" t="s">
        <v>28727</v>
      </c>
      <c r="G47646" s="1" t="s">
        <v>132820</v>
      </c>
      <c r="H47646" s="1">
        <v>11600000</v>
      </c>
      <c r="I47646" s="1" t="s">
        <v>98718</v>
      </c>
      <c r="J47646" s="1" t="s">
        <v>51</v>
      </c>
      <c r="K47646" s="1" t="s">
        <v>19</v>
      </c>
      <c r="L47646"/>
      <c r="M47646"/>
      <c r="N47646" s="1" t="s">
        <v>20</v>
      </c>
      <c r="O47646" s="1" t="s">
        <v>52</v>
      </c>
      <c r="P47646" s="1">
        <f t="shared" si="744"/>
        <v>403179</v>
      </c>
    </row>
    <row r="47647" spans="2:16" ht="10.55" customHeight="1" x14ac:dyDescent="0.3">
      <c r="B47647" s="1">
        <v>409206</v>
      </c>
      <c r="C47647"/>
      <c r="D47647" s="1" t="s">
        <v>132821</v>
      </c>
      <c r="E47647" s="12">
        <v>409206</v>
      </c>
      <c r="F47647" s="1" t="s">
        <v>132821</v>
      </c>
      <c r="G47647" s="1" t="s">
        <v>132822</v>
      </c>
      <c r="H47647" s="1">
        <v>86240000</v>
      </c>
      <c r="I47647" s="1" t="s">
        <v>132823</v>
      </c>
      <c r="J47647" s="1" t="s">
        <v>327</v>
      </c>
      <c r="K47647" s="1" t="s">
        <v>19</v>
      </c>
      <c r="L47647"/>
      <c r="M47647"/>
      <c r="N47647" s="1" t="s">
        <v>20</v>
      </c>
      <c r="O47647" s="1" t="s">
        <v>161</v>
      </c>
      <c r="P47647" s="1">
        <f t="shared" si="744"/>
        <v>409206</v>
      </c>
    </row>
    <row r="47648" spans="2:16" ht="10.55" customHeight="1" x14ac:dyDescent="0.3">
      <c r="B47648" s="1">
        <v>411146</v>
      </c>
      <c r="C47648"/>
      <c r="D47648" s="1" t="s">
        <v>132824</v>
      </c>
      <c r="E47648" s="12">
        <v>411146</v>
      </c>
      <c r="F47648" s="1" t="s">
        <v>132825</v>
      </c>
      <c r="G47648" s="1" t="s">
        <v>132826</v>
      </c>
      <c r="H47648" s="1">
        <v>86240000</v>
      </c>
      <c r="I47648" s="1" t="s">
        <v>132823</v>
      </c>
      <c r="J47648" s="1" t="s">
        <v>327</v>
      </c>
      <c r="K47648" s="1" t="s">
        <v>19</v>
      </c>
      <c r="L47648"/>
      <c r="M47648"/>
      <c r="N47648" s="1" t="s">
        <v>20</v>
      </c>
      <c r="O47648" s="1" t="s">
        <v>161</v>
      </c>
      <c r="P47648" s="1">
        <f t="shared" si="744"/>
        <v>411146</v>
      </c>
    </row>
    <row r="47649" spans="2:16" ht="10.55" customHeight="1" x14ac:dyDescent="0.3">
      <c r="B47649" s="1">
        <v>411147</v>
      </c>
      <c r="C47649"/>
      <c r="D47649" s="1" t="s">
        <v>58723</v>
      </c>
      <c r="E47649" s="12">
        <v>411147</v>
      </c>
      <c r="F47649" s="1" t="s">
        <v>132827</v>
      </c>
      <c r="G47649" s="1" t="s">
        <v>132828</v>
      </c>
      <c r="H47649" s="1">
        <v>86240000</v>
      </c>
      <c r="I47649" s="1" t="s">
        <v>132823</v>
      </c>
      <c r="J47649" s="1" t="s">
        <v>327</v>
      </c>
      <c r="K47649" s="1" t="s">
        <v>19</v>
      </c>
      <c r="L47649"/>
      <c r="M47649"/>
      <c r="N47649" s="1" t="s">
        <v>20</v>
      </c>
      <c r="O47649" s="1" t="s">
        <v>161</v>
      </c>
      <c r="P47649" s="1">
        <f t="shared" si="744"/>
        <v>411147</v>
      </c>
    </row>
    <row r="47650" spans="2:16" ht="10.55" customHeight="1" x14ac:dyDescent="0.3">
      <c r="B47650" s="1">
        <v>25746</v>
      </c>
      <c r="C47650" s="1">
        <v>800018857</v>
      </c>
      <c r="D47650" s="1" t="s">
        <v>132829</v>
      </c>
      <c r="E47650" s="12">
        <v>97191621000131</v>
      </c>
      <c r="F47650" s="1" t="s">
        <v>132830</v>
      </c>
      <c r="G47650" s="1" t="s">
        <v>132831</v>
      </c>
      <c r="H47650" s="1">
        <v>95760000</v>
      </c>
      <c r="I47650" s="1" t="s">
        <v>132832</v>
      </c>
      <c r="J47650" s="1" t="s">
        <v>160</v>
      </c>
      <c r="K47650" s="1" t="s">
        <v>19</v>
      </c>
      <c r="L47650"/>
      <c r="M47650"/>
      <c r="N47650" s="1" t="s">
        <v>20</v>
      </c>
      <c r="O47650" s="1" t="s">
        <v>161</v>
      </c>
      <c r="P47650" s="1">
        <f t="shared" si="744"/>
        <v>25746</v>
      </c>
    </row>
    <row r="47651" spans="2:16" ht="10.55" customHeight="1" x14ac:dyDescent="0.3">
      <c r="B47651" s="1">
        <v>406735</v>
      </c>
      <c r="C47651"/>
      <c r="D47651" s="1" t="s">
        <v>101692</v>
      </c>
      <c r="E47651" s="12">
        <v>406735</v>
      </c>
      <c r="F47651" s="1" t="s">
        <v>101692</v>
      </c>
      <c r="G47651" s="1" t="s">
        <v>132833</v>
      </c>
      <c r="H47651" s="1">
        <v>95760000</v>
      </c>
      <c r="I47651" s="1" t="s">
        <v>132832</v>
      </c>
      <c r="J47651" s="1" t="s">
        <v>160</v>
      </c>
      <c r="K47651" s="1" t="s">
        <v>19</v>
      </c>
      <c r="L47651"/>
      <c r="M47651"/>
      <c r="N47651" s="1" t="s">
        <v>20</v>
      </c>
      <c r="O47651" s="1" t="s">
        <v>161</v>
      </c>
      <c r="P47651" s="1">
        <f t="shared" si="744"/>
        <v>406735</v>
      </c>
    </row>
    <row r="47652" spans="2:16" ht="10.55" customHeight="1" x14ac:dyDescent="0.3">
      <c r="B47652" s="1">
        <v>9639</v>
      </c>
      <c r="C47652" s="1">
        <v>800002134</v>
      </c>
      <c r="D47652" s="1" t="s">
        <v>6120</v>
      </c>
      <c r="E47652" s="12">
        <v>3926925000156</v>
      </c>
      <c r="F47652" s="1" t="s">
        <v>132834</v>
      </c>
      <c r="G47652" s="1" t="s">
        <v>132835</v>
      </c>
      <c r="H47652" s="1">
        <v>37950000</v>
      </c>
      <c r="I47652" s="1" t="s">
        <v>132836</v>
      </c>
      <c r="J47652" s="1" t="s">
        <v>45</v>
      </c>
      <c r="K47652" s="1" t="s">
        <v>19</v>
      </c>
      <c r="L47652"/>
      <c r="M47652"/>
      <c r="N47652" s="1" t="s">
        <v>20</v>
      </c>
      <c r="O47652" s="1" t="s">
        <v>46</v>
      </c>
      <c r="P47652" s="1">
        <f t="shared" si="744"/>
        <v>9639</v>
      </c>
    </row>
    <row r="47653" spans="2:16" ht="10.55" customHeight="1" x14ac:dyDescent="0.3">
      <c r="B47653" s="1">
        <v>9052</v>
      </c>
      <c r="C47653"/>
      <c r="D47653" s="1" t="s">
        <v>83112</v>
      </c>
      <c r="E47653" s="12">
        <v>24895195000143</v>
      </c>
      <c r="F47653" s="1" t="s">
        <v>83112</v>
      </c>
      <c r="G47653" s="1" t="s">
        <v>132837</v>
      </c>
      <c r="H47653" s="1">
        <v>37950000</v>
      </c>
      <c r="I47653" s="1" t="s">
        <v>132836</v>
      </c>
      <c r="J47653" s="1" t="s">
        <v>45</v>
      </c>
      <c r="K47653" s="1" t="s">
        <v>19</v>
      </c>
      <c r="L47653"/>
      <c r="M47653"/>
      <c r="N47653" s="1" t="s">
        <v>20</v>
      </c>
      <c r="O47653" s="1" t="s">
        <v>46</v>
      </c>
      <c r="P47653" s="1">
        <f t="shared" si="744"/>
        <v>9052</v>
      </c>
    </row>
    <row r="47654" spans="2:16" ht="10.55" customHeight="1" x14ac:dyDescent="0.3">
      <c r="B47654" s="1">
        <v>9522</v>
      </c>
      <c r="C47654"/>
      <c r="D47654" s="1" t="s">
        <v>83111</v>
      </c>
      <c r="E47654" s="12">
        <v>22029367000332</v>
      </c>
      <c r="F47654" s="1" t="s">
        <v>132838</v>
      </c>
      <c r="G47654" s="1" t="s">
        <v>132839</v>
      </c>
      <c r="H47654" s="1">
        <v>37950000</v>
      </c>
      <c r="I47654" s="1" t="s">
        <v>132836</v>
      </c>
      <c r="J47654" s="1" t="s">
        <v>45</v>
      </c>
      <c r="K47654" s="1" t="s">
        <v>19</v>
      </c>
      <c r="L47654"/>
      <c r="M47654"/>
      <c r="N47654" s="1" t="s">
        <v>20</v>
      </c>
      <c r="O47654" s="1" t="s">
        <v>46</v>
      </c>
      <c r="P47654" s="1">
        <f t="shared" si="744"/>
        <v>9522</v>
      </c>
    </row>
    <row r="47655" spans="2:16" ht="10.55" customHeight="1" x14ac:dyDescent="0.3">
      <c r="B47655" s="1">
        <v>401935</v>
      </c>
      <c r="C47655"/>
      <c r="D47655" s="1" t="s">
        <v>3053</v>
      </c>
      <c r="E47655" s="12">
        <v>401935</v>
      </c>
      <c r="F47655" s="1" t="s">
        <v>3053</v>
      </c>
      <c r="G47655" s="1" t="s">
        <v>132840</v>
      </c>
      <c r="H47655" s="1">
        <v>37950000</v>
      </c>
      <c r="I47655" s="1" t="s">
        <v>132836</v>
      </c>
      <c r="J47655" s="1" t="s">
        <v>45</v>
      </c>
      <c r="K47655" s="1" t="s">
        <v>19</v>
      </c>
      <c r="L47655"/>
      <c r="M47655"/>
      <c r="N47655" s="1" t="s">
        <v>20</v>
      </c>
      <c r="O47655" s="1" t="s">
        <v>46</v>
      </c>
      <c r="P47655" s="1">
        <f t="shared" si="744"/>
        <v>401935</v>
      </c>
    </row>
    <row r="47656" spans="2:16" ht="10.55" customHeight="1" x14ac:dyDescent="0.3">
      <c r="B47656" s="1">
        <v>403249</v>
      </c>
      <c r="C47656"/>
      <c r="D47656" s="1" t="s">
        <v>1182</v>
      </c>
      <c r="E47656" s="12">
        <v>403249</v>
      </c>
      <c r="F47656" s="1" t="s">
        <v>132841</v>
      </c>
      <c r="G47656" s="1" t="s">
        <v>132840</v>
      </c>
      <c r="H47656" s="1">
        <v>37950000</v>
      </c>
      <c r="I47656" s="1" t="s">
        <v>132836</v>
      </c>
      <c r="J47656" s="1" t="s">
        <v>45</v>
      </c>
      <c r="K47656" s="1" t="s">
        <v>19</v>
      </c>
      <c r="L47656"/>
      <c r="M47656"/>
      <c r="N47656" s="1" t="s">
        <v>20</v>
      </c>
      <c r="O47656" s="1" t="s">
        <v>46</v>
      </c>
      <c r="P47656" s="1">
        <f t="shared" si="744"/>
        <v>403249</v>
      </c>
    </row>
    <row r="47657" spans="2:16" ht="10.55" customHeight="1" x14ac:dyDescent="0.3">
      <c r="B47657" s="1">
        <v>403380</v>
      </c>
      <c r="C47657"/>
      <c r="D47657" s="1" t="s">
        <v>132842</v>
      </c>
      <c r="E47657" s="12">
        <v>403380</v>
      </c>
      <c r="F47657" s="1" t="s">
        <v>132843</v>
      </c>
      <c r="G47657" s="1" t="s">
        <v>132844</v>
      </c>
      <c r="H47657" s="1">
        <v>37950000</v>
      </c>
      <c r="I47657" s="1" t="s">
        <v>132836</v>
      </c>
      <c r="J47657" s="1" t="s">
        <v>45</v>
      </c>
      <c r="K47657" s="1" t="s">
        <v>19</v>
      </c>
      <c r="L47657"/>
      <c r="M47657"/>
      <c r="N47657" s="1" t="s">
        <v>20</v>
      </c>
      <c r="O47657" s="1" t="s">
        <v>46</v>
      </c>
      <c r="P47657" s="1">
        <f t="shared" si="744"/>
        <v>403380</v>
      </c>
    </row>
    <row r="47658" spans="2:16" ht="10.55" customHeight="1" x14ac:dyDescent="0.3">
      <c r="B47658" s="1">
        <v>401492</v>
      </c>
      <c r="C47658"/>
      <c r="D47658" s="1" t="s">
        <v>3053</v>
      </c>
      <c r="E47658" s="12">
        <v>401492</v>
      </c>
      <c r="F47658" s="1" t="s">
        <v>3053</v>
      </c>
      <c r="G47658" s="1" t="s">
        <v>132845</v>
      </c>
      <c r="H47658" s="1">
        <v>37950000</v>
      </c>
      <c r="I47658" s="1" t="s">
        <v>132836</v>
      </c>
      <c r="J47658" s="1" t="s">
        <v>45</v>
      </c>
      <c r="K47658" s="1" t="s">
        <v>19</v>
      </c>
      <c r="L47658"/>
      <c r="M47658"/>
      <c r="N47658" s="1" t="s">
        <v>20</v>
      </c>
      <c r="O47658" s="1" t="s">
        <v>46</v>
      </c>
      <c r="P47658" s="1">
        <f t="shared" si="744"/>
        <v>401492</v>
      </c>
    </row>
    <row r="47659" spans="2:16" ht="10.55" customHeight="1" x14ac:dyDescent="0.3">
      <c r="B47659" s="1">
        <v>410316</v>
      </c>
      <c r="C47659"/>
      <c r="D47659" s="1" t="s">
        <v>132846</v>
      </c>
      <c r="E47659" s="12">
        <v>410316</v>
      </c>
      <c r="F47659" s="1" t="s">
        <v>132847</v>
      </c>
      <c r="G47659" s="1" t="s">
        <v>132848</v>
      </c>
      <c r="H47659" s="1">
        <v>37418000</v>
      </c>
      <c r="I47659" s="1" t="s">
        <v>132849</v>
      </c>
      <c r="J47659" s="1" t="s">
        <v>45</v>
      </c>
      <c r="K47659" s="1" t="s">
        <v>19</v>
      </c>
      <c r="L47659"/>
      <c r="M47659"/>
      <c r="N47659" s="1" t="s">
        <v>20</v>
      </c>
      <c r="O47659" s="1" t="s">
        <v>46</v>
      </c>
      <c r="P47659" s="1">
        <f t="shared" si="744"/>
        <v>410316</v>
      </c>
    </row>
    <row r="47660" spans="2:16" ht="10.55" customHeight="1" x14ac:dyDescent="0.3">
      <c r="B47660" s="1">
        <v>409336</v>
      </c>
      <c r="C47660"/>
      <c r="D47660" s="1" t="s">
        <v>132850</v>
      </c>
      <c r="E47660" s="12">
        <v>409336</v>
      </c>
      <c r="F47660" s="1" t="s">
        <v>132851</v>
      </c>
      <c r="G47660" s="1" t="s">
        <v>132852</v>
      </c>
      <c r="H47660" s="1">
        <v>99640000</v>
      </c>
      <c r="I47660" s="1" t="s">
        <v>132853</v>
      </c>
      <c r="J47660" s="1" t="s">
        <v>160</v>
      </c>
      <c r="K47660" s="1" t="s">
        <v>19</v>
      </c>
      <c r="L47660"/>
      <c r="M47660"/>
      <c r="N47660" s="1" t="s">
        <v>20</v>
      </c>
      <c r="O47660" s="1" t="s">
        <v>161</v>
      </c>
      <c r="P47660" s="1">
        <f t="shared" si="744"/>
        <v>409336</v>
      </c>
    </row>
    <row r="47661" spans="2:16" ht="10.55" customHeight="1" x14ac:dyDescent="0.3">
      <c r="B47661" s="1">
        <v>409337</v>
      </c>
      <c r="C47661"/>
      <c r="D47661" s="1" t="s">
        <v>132854</v>
      </c>
      <c r="E47661" s="12">
        <v>409337</v>
      </c>
      <c r="F47661" s="1" t="s">
        <v>132855</v>
      </c>
      <c r="G47661" s="1" t="s">
        <v>132856</v>
      </c>
      <c r="H47661" s="1">
        <v>99640000</v>
      </c>
      <c r="I47661" s="1" t="s">
        <v>132853</v>
      </c>
      <c r="J47661" s="1" t="s">
        <v>160</v>
      </c>
      <c r="K47661" s="1" t="s">
        <v>19</v>
      </c>
      <c r="L47661"/>
      <c r="M47661"/>
      <c r="N47661" s="1" t="s">
        <v>20</v>
      </c>
      <c r="O47661" s="1" t="s">
        <v>161</v>
      </c>
      <c r="P47661" s="1">
        <f t="shared" si="744"/>
        <v>409337</v>
      </c>
    </row>
    <row r="47662" spans="2:16" ht="10.55" customHeight="1" x14ac:dyDescent="0.3">
      <c r="B47662" s="1">
        <v>409338</v>
      </c>
      <c r="C47662"/>
      <c r="D47662" s="1" t="s">
        <v>132857</v>
      </c>
      <c r="E47662" s="12">
        <v>409338</v>
      </c>
      <c r="F47662" s="1" t="s">
        <v>132858</v>
      </c>
      <c r="G47662" s="1" t="s">
        <v>132859</v>
      </c>
      <c r="H47662" s="1">
        <v>99640000</v>
      </c>
      <c r="I47662" s="1" t="s">
        <v>132853</v>
      </c>
      <c r="J47662" s="1" t="s">
        <v>160</v>
      </c>
      <c r="K47662" s="1" t="s">
        <v>19</v>
      </c>
      <c r="L47662"/>
      <c r="M47662"/>
      <c r="N47662" s="1" t="s">
        <v>20</v>
      </c>
      <c r="O47662" s="1" t="s">
        <v>161</v>
      </c>
      <c r="P47662" s="1">
        <f t="shared" si="744"/>
        <v>409338</v>
      </c>
    </row>
    <row r="47663" spans="2:16" ht="10.55" customHeight="1" x14ac:dyDescent="0.3">
      <c r="B47663" s="1">
        <v>20991</v>
      </c>
      <c r="C47663" s="1">
        <v>800013292</v>
      </c>
      <c r="D47663" s="1" t="s">
        <v>132860</v>
      </c>
      <c r="E47663" s="12">
        <v>4257590000193</v>
      </c>
      <c r="F47663" s="1" t="s">
        <v>132861</v>
      </c>
      <c r="G47663" s="1" t="s">
        <v>132862</v>
      </c>
      <c r="H47663" s="1">
        <v>11370500</v>
      </c>
      <c r="I47663" s="1" t="s">
        <v>132863</v>
      </c>
      <c r="J47663" s="1" t="s">
        <v>51</v>
      </c>
      <c r="K47663" s="1" t="s">
        <v>19</v>
      </c>
      <c r="L47663"/>
      <c r="M47663"/>
      <c r="N47663" s="1" t="s">
        <v>20</v>
      </c>
      <c r="O47663" s="1" t="s">
        <v>52</v>
      </c>
      <c r="P47663" s="1">
        <f t="shared" si="744"/>
        <v>20991</v>
      </c>
    </row>
    <row r="47664" spans="2:16" ht="10.55" customHeight="1" x14ac:dyDescent="0.3">
      <c r="B47664" s="1">
        <v>25919</v>
      </c>
      <c r="C47664" s="1">
        <v>800019141</v>
      </c>
      <c r="D47664" s="1" t="s">
        <v>132864</v>
      </c>
      <c r="E47664" s="12">
        <v>7664317000171</v>
      </c>
      <c r="F47664" s="1" t="s">
        <v>132865</v>
      </c>
      <c r="G47664" s="1" t="s">
        <v>132866</v>
      </c>
      <c r="H47664" s="1">
        <v>11350011</v>
      </c>
      <c r="I47664" s="1" t="s">
        <v>132863</v>
      </c>
      <c r="J47664" s="1" t="s">
        <v>51</v>
      </c>
      <c r="K47664" s="1" t="s">
        <v>19</v>
      </c>
      <c r="L47664"/>
      <c r="M47664"/>
      <c r="N47664" s="1" t="s">
        <v>20</v>
      </c>
      <c r="O47664" s="1" t="s">
        <v>52</v>
      </c>
      <c r="P47664" s="1">
        <f t="shared" si="744"/>
        <v>25919</v>
      </c>
    </row>
    <row r="47665" spans="2:16" ht="10.55" customHeight="1" x14ac:dyDescent="0.3">
      <c r="B47665" s="1">
        <v>33537</v>
      </c>
      <c r="C47665" s="1">
        <v>800030691</v>
      </c>
      <c r="D47665" s="1" t="s">
        <v>2223</v>
      </c>
      <c r="E47665" s="12">
        <v>46101424001620</v>
      </c>
      <c r="F47665" s="1" t="s">
        <v>2224</v>
      </c>
      <c r="G47665" s="1" t="s">
        <v>132867</v>
      </c>
      <c r="H47665" s="1">
        <v>14096000</v>
      </c>
      <c r="I47665" s="1" t="s">
        <v>132863</v>
      </c>
      <c r="J47665" s="1" t="s">
        <v>51</v>
      </c>
      <c r="K47665" s="1" t="s">
        <v>19</v>
      </c>
      <c r="L47665"/>
      <c r="M47665"/>
      <c r="N47665" s="1" t="s">
        <v>20</v>
      </c>
      <c r="O47665" s="1" t="s">
        <v>52</v>
      </c>
      <c r="P47665" s="1">
        <f t="shared" si="744"/>
        <v>33537</v>
      </c>
    </row>
    <row r="47666" spans="2:16" ht="10.55" customHeight="1" x14ac:dyDescent="0.3">
      <c r="B47666" s="1">
        <v>14230</v>
      </c>
      <c r="C47666"/>
      <c r="D47666" s="1" t="s">
        <v>124557</v>
      </c>
      <c r="E47666" s="12">
        <v>51539492000200</v>
      </c>
      <c r="F47666" s="1" t="s">
        <v>132868</v>
      </c>
      <c r="G47666" s="1" t="s">
        <v>132869</v>
      </c>
      <c r="H47666" s="1">
        <v>11320010</v>
      </c>
      <c r="I47666" s="1" t="s">
        <v>132863</v>
      </c>
      <c r="J47666" s="1" t="s">
        <v>51</v>
      </c>
      <c r="K47666" s="1" t="s">
        <v>19</v>
      </c>
      <c r="L47666"/>
      <c r="M47666"/>
      <c r="N47666" s="1" t="s">
        <v>20</v>
      </c>
      <c r="O47666" s="1" t="s">
        <v>52</v>
      </c>
      <c r="P47666" s="1">
        <f t="shared" si="744"/>
        <v>14230</v>
      </c>
    </row>
    <row r="47667" spans="2:16" ht="10.55" customHeight="1" x14ac:dyDescent="0.3">
      <c r="B47667" s="1">
        <v>401867</v>
      </c>
      <c r="C47667"/>
      <c r="D47667" s="1" t="s">
        <v>132870</v>
      </c>
      <c r="E47667" s="12">
        <v>401867</v>
      </c>
      <c r="F47667" s="1" t="s">
        <v>132870</v>
      </c>
      <c r="G47667" s="1" t="s">
        <v>132871</v>
      </c>
      <c r="H47667" s="1">
        <v>11320050</v>
      </c>
      <c r="I47667" s="1" t="s">
        <v>132863</v>
      </c>
      <c r="J47667" s="1" t="s">
        <v>51</v>
      </c>
      <c r="K47667" s="1" t="s">
        <v>19</v>
      </c>
      <c r="L47667"/>
      <c r="M47667"/>
      <c r="N47667" s="1" t="s">
        <v>20</v>
      </c>
      <c r="O47667" s="1" t="s">
        <v>52</v>
      </c>
      <c r="P47667" s="1">
        <f t="shared" si="744"/>
        <v>401867</v>
      </c>
    </row>
    <row r="47668" spans="2:16" ht="10.55" customHeight="1" x14ac:dyDescent="0.3">
      <c r="B47668" s="1">
        <v>403868</v>
      </c>
      <c r="C47668"/>
      <c r="D47668" s="1" t="s">
        <v>132872</v>
      </c>
      <c r="E47668" s="12">
        <v>403868</v>
      </c>
      <c r="F47668" s="1" t="s">
        <v>132873</v>
      </c>
      <c r="G47668" s="1" t="s">
        <v>132874</v>
      </c>
      <c r="H47668" s="1">
        <v>11310020</v>
      </c>
      <c r="I47668" s="1" t="s">
        <v>132863</v>
      </c>
      <c r="J47668" s="1" t="s">
        <v>51</v>
      </c>
      <c r="K47668" s="1" t="s">
        <v>19</v>
      </c>
      <c r="L47668"/>
      <c r="M47668"/>
      <c r="N47668" s="1" t="s">
        <v>20</v>
      </c>
      <c r="O47668" s="1" t="s">
        <v>52</v>
      </c>
      <c r="P47668" s="1">
        <f t="shared" si="744"/>
        <v>403868</v>
      </c>
    </row>
    <row r="47669" spans="2:16" ht="10.55" customHeight="1" x14ac:dyDescent="0.3">
      <c r="B47669" s="1">
        <v>403993</v>
      </c>
      <c r="C47669"/>
      <c r="D47669" s="1" t="s">
        <v>83064</v>
      </c>
      <c r="E47669" s="12">
        <v>403993</v>
      </c>
      <c r="F47669" s="1" t="s">
        <v>83064</v>
      </c>
      <c r="G47669" s="1" t="s">
        <v>132875</v>
      </c>
      <c r="H47669" s="1">
        <v>11300000</v>
      </c>
      <c r="I47669" s="1" t="s">
        <v>132863</v>
      </c>
      <c r="J47669" s="1" t="s">
        <v>51</v>
      </c>
      <c r="K47669" s="1" t="s">
        <v>19</v>
      </c>
      <c r="L47669"/>
      <c r="M47669"/>
      <c r="N47669" s="1" t="s">
        <v>20</v>
      </c>
      <c r="O47669" s="1" t="s">
        <v>52</v>
      </c>
      <c r="P47669" s="1">
        <f t="shared" si="744"/>
        <v>403993</v>
      </c>
    </row>
    <row r="47670" spans="2:16" ht="10.55" customHeight="1" x14ac:dyDescent="0.3">
      <c r="B47670" s="1">
        <v>404001</v>
      </c>
      <c r="C47670"/>
      <c r="D47670" s="1" t="s">
        <v>132876</v>
      </c>
      <c r="E47670" s="12">
        <v>404001</v>
      </c>
      <c r="F47670" s="1" t="s">
        <v>132876</v>
      </c>
      <c r="G47670" s="1" t="s">
        <v>132877</v>
      </c>
      <c r="H47670" s="1">
        <v>11310380</v>
      </c>
      <c r="I47670" s="1" t="s">
        <v>132863</v>
      </c>
      <c r="J47670" s="1" t="s">
        <v>51</v>
      </c>
      <c r="K47670" s="1" t="s">
        <v>19</v>
      </c>
      <c r="L47670"/>
      <c r="M47670"/>
      <c r="N47670" s="1" t="s">
        <v>20</v>
      </c>
      <c r="O47670" s="1" t="s">
        <v>52</v>
      </c>
      <c r="P47670" s="1">
        <f t="shared" si="744"/>
        <v>404001</v>
      </c>
    </row>
    <row r="47671" spans="2:16" ht="10.55" customHeight="1" x14ac:dyDescent="0.3">
      <c r="B47671" s="1">
        <v>404084</v>
      </c>
      <c r="C47671"/>
      <c r="D47671" s="1" t="s">
        <v>132878</v>
      </c>
      <c r="E47671" s="12">
        <v>404084</v>
      </c>
      <c r="F47671" s="1" t="s">
        <v>132879</v>
      </c>
      <c r="G47671" s="1" t="s">
        <v>132880</v>
      </c>
      <c r="H47671" s="1">
        <v>11320140</v>
      </c>
      <c r="I47671" s="1" t="s">
        <v>132863</v>
      </c>
      <c r="J47671" s="1" t="s">
        <v>51</v>
      </c>
      <c r="K47671" s="1" t="s">
        <v>19</v>
      </c>
      <c r="L47671"/>
      <c r="M47671"/>
      <c r="N47671" s="1" t="s">
        <v>20</v>
      </c>
      <c r="O47671" s="1" t="s">
        <v>52</v>
      </c>
      <c r="P47671" s="1">
        <f t="shared" si="744"/>
        <v>404084</v>
      </c>
    </row>
    <row r="47672" spans="2:16" ht="10.55" customHeight="1" x14ac:dyDescent="0.3">
      <c r="B47672" s="1">
        <v>404148</v>
      </c>
      <c r="C47672"/>
      <c r="D47672" s="1" t="s">
        <v>132881</v>
      </c>
      <c r="E47672" s="12">
        <v>404148</v>
      </c>
      <c r="F47672" s="1" t="s">
        <v>132882</v>
      </c>
      <c r="G47672" s="1" t="s">
        <v>132883</v>
      </c>
      <c r="H47672" s="1">
        <v>11355240</v>
      </c>
      <c r="I47672" s="1" t="s">
        <v>132863</v>
      </c>
      <c r="J47672" s="1" t="s">
        <v>51</v>
      </c>
      <c r="K47672" s="1" t="s">
        <v>19</v>
      </c>
      <c r="L47672"/>
      <c r="M47672"/>
      <c r="N47672" s="1" t="s">
        <v>20</v>
      </c>
      <c r="O47672" s="1" t="s">
        <v>52</v>
      </c>
      <c r="P47672" s="1">
        <f t="shared" si="744"/>
        <v>404148</v>
      </c>
    </row>
    <row r="47673" spans="2:16" ht="10.55" customHeight="1" x14ac:dyDescent="0.3">
      <c r="B47673" s="1">
        <v>404153</v>
      </c>
      <c r="C47673"/>
      <c r="D47673" s="1" t="s">
        <v>132884</v>
      </c>
      <c r="E47673" s="12">
        <v>404153</v>
      </c>
      <c r="F47673" s="1" t="s">
        <v>132885</v>
      </c>
      <c r="G47673" s="1" t="s">
        <v>132886</v>
      </c>
      <c r="H47673" s="1">
        <v>11310201</v>
      </c>
      <c r="I47673" s="1" t="s">
        <v>132863</v>
      </c>
      <c r="J47673" s="1" t="s">
        <v>51</v>
      </c>
      <c r="K47673" s="1" t="s">
        <v>19</v>
      </c>
      <c r="L47673"/>
      <c r="M47673"/>
      <c r="N47673" s="1" t="s">
        <v>20</v>
      </c>
      <c r="O47673" s="1" t="s">
        <v>52</v>
      </c>
      <c r="P47673" s="1">
        <f t="shared" si="744"/>
        <v>404153</v>
      </c>
    </row>
    <row r="47674" spans="2:16" ht="10.55" customHeight="1" x14ac:dyDescent="0.3">
      <c r="B47674" s="1">
        <v>404154</v>
      </c>
      <c r="C47674"/>
      <c r="D47674" s="1" t="s">
        <v>132887</v>
      </c>
      <c r="E47674" s="12">
        <v>404154</v>
      </c>
      <c r="F47674" s="1" t="s">
        <v>132888</v>
      </c>
      <c r="G47674" s="1" t="s">
        <v>132889</v>
      </c>
      <c r="H47674" s="1">
        <v>11320060</v>
      </c>
      <c r="I47674" s="1" t="s">
        <v>132863</v>
      </c>
      <c r="J47674" s="1" t="s">
        <v>51</v>
      </c>
      <c r="K47674" s="1" t="s">
        <v>19</v>
      </c>
      <c r="L47674"/>
      <c r="M47674"/>
      <c r="N47674" s="1" t="s">
        <v>20</v>
      </c>
      <c r="O47674" s="1" t="s">
        <v>52</v>
      </c>
      <c r="P47674" s="1">
        <f t="shared" si="744"/>
        <v>404154</v>
      </c>
    </row>
    <row r="47675" spans="2:16" ht="10.55" customHeight="1" x14ac:dyDescent="0.3">
      <c r="B47675" s="1">
        <v>404636</v>
      </c>
      <c r="C47675"/>
      <c r="D47675" s="1" t="s">
        <v>132890</v>
      </c>
      <c r="E47675" s="12">
        <v>404636</v>
      </c>
      <c r="F47675" s="1" t="s">
        <v>132891</v>
      </c>
      <c r="G47675" s="1" t="s">
        <v>132892</v>
      </c>
      <c r="H47675" s="1">
        <v>11300150</v>
      </c>
      <c r="I47675" s="1" t="s">
        <v>132863</v>
      </c>
      <c r="J47675" s="1" t="s">
        <v>51</v>
      </c>
      <c r="K47675" s="1" t="s">
        <v>19</v>
      </c>
      <c r="L47675"/>
      <c r="M47675"/>
      <c r="N47675" s="1" t="s">
        <v>20</v>
      </c>
      <c r="O47675" s="1" t="s">
        <v>52</v>
      </c>
      <c r="P47675" s="1">
        <f t="shared" si="744"/>
        <v>404636</v>
      </c>
    </row>
    <row r="47676" spans="2:16" ht="10.55" customHeight="1" x14ac:dyDescent="0.3">
      <c r="B47676" s="1">
        <v>404637</v>
      </c>
      <c r="C47676"/>
      <c r="D47676" s="1" t="s">
        <v>132893</v>
      </c>
      <c r="E47676" s="12">
        <v>404637</v>
      </c>
      <c r="F47676" s="1" t="s">
        <v>132894</v>
      </c>
      <c r="G47676" s="1" t="s">
        <v>132895</v>
      </c>
      <c r="H47676" s="1">
        <v>11355280</v>
      </c>
      <c r="I47676" s="1" t="s">
        <v>132863</v>
      </c>
      <c r="J47676" s="1" t="s">
        <v>51</v>
      </c>
      <c r="K47676" s="1" t="s">
        <v>19</v>
      </c>
      <c r="L47676"/>
      <c r="M47676"/>
      <c r="N47676" s="1" t="s">
        <v>20</v>
      </c>
      <c r="O47676" s="1" t="s">
        <v>52</v>
      </c>
      <c r="P47676" s="1">
        <f t="shared" si="744"/>
        <v>404637</v>
      </c>
    </row>
    <row r="47677" spans="2:16" ht="10.55" customHeight="1" x14ac:dyDescent="0.3">
      <c r="B47677" s="1">
        <v>405241</v>
      </c>
      <c r="C47677"/>
      <c r="D47677" s="1" t="s">
        <v>132890</v>
      </c>
      <c r="E47677" s="12">
        <v>405241</v>
      </c>
      <c r="F47677" s="1" t="s">
        <v>132891</v>
      </c>
      <c r="G47677" s="1" t="s">
        <v>132892</v>
      </c>
      <c r="H47677" s="1">
        <v>11300150</v>
      </c>
      <c r="I47677" s="1" t="s">
        <v>132863</v>
      </c>
      <c r="J47677" s="1" t="s">
        <v>51</v>
      </c>
      <c r="K47677" s="1" t="s">
        <v>19</v>
      </c>
      <c r="L47677"/>
      <c r="M47677"/>
      <c r="N47677" s="1" t="s">
        <v>20</v>
      </c>
      <c r="O47677" s="1" t="s">
        <v>52</v>
      </c>
      <c r="P47677" s="1">
        <f t="shared" si="744"/>
        <v>405241</v>
      </c>
    </row>
    <row r="47678" spans="2:16" ht="10.55" customHeight="1" x14ac:dyDescent="0.3">
      <c r="B47678" s="1">
        <v>408050</v>
      </c>
      <c r="C47678"/>
      <c r="D47678" s="1" t="s">
        <v>132896</v>
      </c>
      <c r="E47678" s="12">
        <v>408050</v>
      </c>
      <c r="F47678" s="1" t="s">
        <v>132897</v>
      </c>
      <c r="G47678" s="1" t="s">
        <v>132898</v>
      </c>
      <c r="H47678" s="1">
        <v>11370400</v>
      </c>
      <c r="I47678" s="1" t="s">
        <v>132863</v>
      </c>
      <c r="J47678" s="1" t="s">
        <v>51</v>
      </c>
      <c r="K47678" s="1" t="s">
        <v>19</v>
      </c>
      <c r="L47678"/>
      <c r="M47678"/>
      <c r="N47678" s="1" t="s">
        <v>20</v>
      </c>
      <c r="O47678" s="1" t="s">
        <v>52</v>
      </c>
      <c r="P47678" s="1">
        <f t="shared" si="744"/>
        <v>408050</v>
      </c>
    </row>
    <row r="47679" spans="2:16" ht="10.55" customHeight="1" x14ac:dyDescent="0.3">
      <c r="B47679" s="1">
        <v>408594</v>
      </c>
      <c r="C47679"/>
      <c r="D47679" s="1" t="s">
        <v>132899</v>
      </c>
      <c r="E47679" s="12">
        <v>408594</v>
      </c>
      <c r="F47679" s="1" t="s">
        <v>132900</v>
      </c>
      <c r="G47679" s="1" t="s">
        <v>132901</v>
      </c>
      <c r="H47679" s="1">
        <v>11310170</v>
      </c>
      <c r="I47679" s="1" t="s">
        <v>132863</v>
      </c>
      <c r="J47679" s="1" t="s">
        <v>51</v>
      </c>
      <c r="K47679" s="1" t="s">
        <v>19</v>
      </c>
      <c r="L47679"/>
      <c r="M47679"/>
      <c r="N47679" s="1" t="s">
        <v>20</v>
      </c>
      <c r="O47679" s="1" t="s">
        <v>52</v>
      </c>
      <c r="P47679" s="1">
        <f t="shared" si="744"/>
        <v>408594</v>
      </c>
    </row>
    <row r="47680" spans="2:16" ht="10.55" customHeight="1" x14ac:dyDescent="0.3">
      <c r="B47680" s="1">
        <v>408595</v>
      </c>
      <c r="C47680"/>
      <c r="D47680" s="1" t="s">
        <v>132902</v>
      </c>
      <c r="E47680" s="12">
        <v>408595</v>
      </c>
      <c r="F47680" s="1" t="s">
        <v>132903</v>
      </c>
      <c r="G47680" s="1" t="s">
        <v>132904</v>
      </c>
      <c r="H47680" s="1">
        <v>11380140</v>
      </c>
      <c r="I47680" s="1" t="s">
        <v>132863</v>
      </c>
      <c r="J47680" s="1" t="s">
        <v>51</v>
      </c>
      <c r="K47680" s="1" t="s">
        <v>19</v>
      </c>
      <c r="L47680"/>
      <c r="M47680"/>
      <c r="N47680" s="1" t="s">
        <v>20</v>
      </c>
      <c r="O47680" s="1" t="s">
        <v>52</v>
      </c>
      <c r="P47680" s="1">
        <f t="shared" si="744"/>
        <v>408595</v>
      </c>
    </row>
    <row r="47681" spans="2:16" ht="10.55" customHeight="1" x14ac:dyDescent="0.3">
      <c r="B47681" s="1">
        <v>409681</v>
      </c>
      <c r="C47681"/>
      <c r="D47681" s="1" t="s">
        <v>132905</v>
      </c>
      <c r="E47681" s="12">
        <v>409681</v>
      </c>
      <c r="F47681" s="1" t="s">
        <v>132906</v>
      </c>
      <c r="G47681" s="1" t="s">
        <v>132907</v>
      </c>
      <c r="H47681" s="1">
        <v>11345050</v>
      </c>
      <c r="I47681" s="1" t="s">
        <v>132863</v>
      </c>
      <c r="J47681" s="1" t="s">
        <v>51</v>
      </c>
      <c r="K47681" s="1" t="s">
        <v>19</v>
      </c>
      <c r="L47681"/>
      <c r="M47681"/>
      <c r="N47681" s="1" t="s">
        <v>20</v>
      </c>
      <c r="O47681" s="1" t="s">
        <v>52</v>
      </c>
      <c r="P47681" s="1">
        <f t="shared" si="744"/>
        <v>409681</v>
      </c>
    </row>
    <row r="47682" spans="2:16" ht="10.55" customHeight="1" x14ac:dyDescent="0.3">
      <c r="B47682" s="1">
        <v>403757</v>
      </c>
      <c r="C47682"/>
      <c r="D47682" s="1" t="s">
        <v>132908</v>
      </c>
      <c r="E47682" s="12">
        <v>403757</v>
      </c>
      <c r="F47682" s="1" t="s">
        <v>132909</v>
      </c>
      <c r="G47682" s="1" t="s">
        <v>132910</v>
      </c>
      <c r="H47682" s="1">
        <v>35140000</v>
      </c>
      <c r="I47682" s="1" t="s">
        <v>132911</v>
      </c>
      <c r="J47682" s="1" t="s">
        <v>45</v>
      </c>
      <c r="K47682" s="1" t="s">
        <v>19</v>
      </c>
      <c r="L47682"/>
      <c r="M47682"/>
      <c r="N47682" s="1" t="s">
        <v>20</v>
      </c>
      <c r="O47682" s="1" t="s">
        <v>46</v>
      </c>
      <c r="P47682" s="1">
        <f t="shared" ref="P47682:P47745" si="745">B47682</f>
        <v>403757</v>
      </c>
    </row>
    <row r="47683" spans="2:16" ht="10.55" customHeight="1" x14ac:dyDescent="0.3">
      <c r="B47683" s="1">
        <v>404150</v>
      </c>
      <c r="C47683"/>
      <c r="D47683" s="1" t="s">
        <v>132912</v>
      </c>
      <c r="E47683" s="12">
        <v>404150</v>
      </c>
      <c r="F47683" s="1" t="s">
        <v>132913</v>
      </c>
      <c r="G47683" s="1" t="s">
        <v>132914</v>
      </c>
      <c r="H47683" s="1">
        <v>11310350</v>
      </c>
      <c r="I47683" s="1" t="s">
        <v>132863</v>
      </c>
      <c r="J47683" s="1" t="s">
        <v>51</v>
      </c>
      <c r="K47683" s="1" t="s">
        <v>19</v>
      </c>
      <c r="L47683"/>
      <c r="M47683"/>
      <c r="N47683" s="1" t="s">
        <v>20</v>
      </c>
      <c r="O47683" s="1" t="s">
        <v>52</v>
      </c>
      <c r="P47683" s="1">
        <f t="shared" si="745"/>
        <v>404150</v>
      </c>
    </row>
    <row r="47684" spans="2:16" ht="10.55" customHeight="1" x14ac:dyDescent="0.3">
      <c r="B47684" s="1">
        <v>404158</v>
      </c>
      <c r="C47684"/>
      <c r="D47684" s="1" t="s">
        <v>3961</v>
      </c>
      <c r="E47684" s="12">
        <v>404158</v>
      </c>
      <c r="F47684" s="1" t="s">
        <v>132915</v>
      </c>
      <c r="G47684" s="1" t="s">
        <v>132916</v>
      </c>
      <c r="H47684" s="1">
        <v>11301970</v>
      </c>
      <c r="I47684" s="1" t="s">
        <v>132863</v>
      </c>
      <c r="J47684" s="1" t="s">
        <v>51</v>
      </c>
      <c r="K47684" s="1" t="s">
        <v>19</v>
      </c>
      <c r="L47684"/>
      <c r="M47684"/>
      <c r="N47684" s="1" t="s">
        <v>20</v>
      </c>
      <c r="O47684" s="1" t="s">
        <v>52</v>
      </c>
      <c r="P47684" s="1">
        <f t="shared" si="745"/>
        <v>404158</v>
      </c>
    </row>
    <row r="47685" spans="2:16" ht="10.55" customHeight="1" x14ac:dyDescent="0.3">
      <c r="B47685" s="1">
        <v>45139</v>
      </c>
      <c r="C47685" s="1">
        <v>800044468</v>
      </c>
      <c r="D47685" s="1" t="s">
        <v>132917</v>
      </c>
      <c r="E47685" s="12">
        <v>1613170000104</v>
      </c>
      <c r="F47685" s="1" t="s">
        <v>132918</v>
      </c>
      <c r="G47685" s="1" t="s">
        <v>132919</v>
      </c>
      <c r="H47685" s="1">
        <v>1155060</v>
      </c>
      <c r="I47685" s="1" t="s">
        <v>922</v>
      </c>
      <c r="J47685" s="1" t="s">
        <v>51</v>
      </c>
      <c r="K47685" s="1" t="s">
        <v>19</v>
      </c>
      <c r="L47685"/>
      <c r="M47685"/>
      <c r="N47685" s="1" t="s">
        <v>20</v>
      </c>
      <c r="O47685" s="1" t="s">
        <v>52</v>
      </c>
      <c r="P47685" s="1">
        <f t="shared" si="745"/>
        <v>45139</v>
      </c>
    </row>
    <row r="47686" spans="2:16" ht="10.55" customHeight="1" x14ac:dyDescent="0.3">
      <c r="B47686" s="1">
        <v>18296</v>
      </c>
      <c r="C47686"/>
      <c r="D47686" s="1" t="s">
        <v>132920</v>
      </c>
      <c r="E47686" s="12">
        <v>4306120000172</v>
      </c>
      <c r="F47686" s="1" t="s">
        <v>132920</v>
      </c>
      <c r="G47686" s="1" t="s">
        <v>132921</v>
      </c>
      <c r="H47686"/>
      <c r="I47686" s="1" t="s">
        <v>922</v>
      </c>
      <c r="J47686" s="1" t="s">
        <v>51</v>
      </c>
      <c r="K47686" s="1" t="s">
        <v>19</v>
      </c>
      <c r="L47686"/>
      <c r="M47686"/>
      <c r="N47686" s="1" t="s">
        <v>20</v>
      </c>
      <c r="O47686" s="1" t="s">
        <v>52</v>
      </c>
      <c r="P47686" s="1">
        <f t="shared" si="745"/>
        <v>18296</v>
      </c>
    </row>
    <row r="47687" spans="2:16" ht="10.55" customHeight="1" x14ac:dyDescent="0.3">
      <c r="B47687" s="1">
        <v>23722</v>
      </c>
      <c r="C47687"/>
      <c r="D47687" s="1" t="s">
        <v>132922</v>
      </c>
      <c r="E47687" s="12">
        <v>69045144000160</v>
      </c>
      <c r="F47687" s="1" t="s">
        <v>132923</v>
      </c>
      <c r="G47687" s="1" t="s">
        <v>132924</v>
      </c>
      <c r="H47687" s="1">
        <v>6460020</v>
      </c>
      <c r="I47687" s="1" t="s">
        <v>922</v>
      </c>
      <c r="J47687" s="1" t="s">
        <v>51</v>
      </c>
      <c r="K47687" s="1" t="s">
        <v>19</v>
      </c>
      <c r="L47687"/>
      <c r="M47687"/>
      <c r="N47687" s="1" t="s">
        <v>20</v>
      </c>
      <c r="O47687" s="1" t="s">
        <v>52</v>
      </c>
      <c r="P47687" s="1">
        <f t="shared" si="745"/>
        <v>23722</v>
      </c>
    </row>
    <row r="47688" spans="2:16" ht="10.55" customHeight="1" x14ac:dyDescent="0.3">
      <c r="B47688" s="1">
        <v>408415</v>
      </c>
      <c r="C47688"/>
      <c r="D47688" s="1" t="s">
        <v>132925</v>
      </c>
      <c r="E47688" s="12">
        <v>408415</v>
      </c>
      <c r="F47688" s="1" t="s">
        <v>132926</v>
      </c>
      <c r="G47688" s="1" t="s">
        <v>132927</v>
      </c>
      <c r="H47688" s="1">
        <v>93300000</v>
      </c>
      <c r="I47688" s="1" t="s">
        <v>132928</v>
      </c>
      <c r="J47688" s="1" t="s">
        <v>160</v>
      </c>
      <c r="K47688" s="1" t="s">
        <v>19</v>
      </c>
      <c r="L47688"/>
      <c r="M47688"/>
      <c r="N47688" s="1" t="s">
        <v>20</v>
      </c>
      <c r="O47688" s="1" t="s">
        <v>161</v>
      </c>
      <c r="P47688" s="1">
        <f t="shared" si="745"/>
        <v>408415</v>
      </c>
    </row>
    <row r="47689" spans="2:16" ht="10.55" customHeight="1" x14ac:dyDescent="0.3">
      <c r="B47689" s="1">
        <v>408416</v>
      </c>
      <c r="C47689"/>
      <c r="D47689" s="1" t="s">
        <v>74038</v>
      </c>
      <c r="E47689" s="12">
        <v>408416</v>
      </c>
      <c r="F47689" s="1" t="s">
        <v>74039</v>
      </c>
      <c r="G47689" s="1" t="s">
        <v>132929</v>
      </c>
      <c r="H47689" s="1">
        <v>93300000</v>
      </c>
      <c r="I47689" s="1" t="s">
        <v>132928</v>
      </c>
      <c r="J47689" s="1" t="s">
        <v>160</v>
      </c>
      <c r="K47689" s="1" t="s">
        <v>19</v>
      </c>
      <c r="L47689"/>
      <c r="M47689"/>
      <c r="N47689" s="1" t="s">
        <v>20</v>
      </c>
      <c r="O47689" s="1" t="s">
        <v>161</v>
      </c>
      <c r="P47689" s="1">
        <f t="shared" si="745"/>
        <v>408416</v>
      </c>
    </row>
    <row r="47690" spans="2:16" ht="10.55" customHeight="1" x14ac:dyDescent="0.3">
      <c r="B47690" s="1">
        <v>408417</v>
      </c>
      <c r="C47690"/>
      <c r="D47690" s="1" t="s">
        <v>132930</v>
      </c>
      <c r="E47690" s="12">
        <v>408417</v>
      </c>
      <c r="F47690" s="1" t="s">
        <v>132931</v>
      </c>
      <c r="G47690" s="1" t="s">
        <v>132932</v>
      </c>
      <c r="H47690" s="1">
        <v>93300000</v>
      </c>
      <c r="I47690" s="1" t="s">
        <v>132928</v>
      </c>
      <c r="J47690" s="1" t="s">
        <v>160</v>
      </c>
      <c r="K47690" s="1" t="s">
        <v>19</v>
      </c>
      <c r="L47690"/>
      <c r="M47690"/>
      <c r="N47690" s="1" t="s">
        <v>20</v>
      </c>
      <c r="O47690" s="1" t="s">
        <v>161</v>
      </c>
      <c r="P47690" s="1">
        <f t="shared" si="745"/>
        <v>408417</v>
      </c>
    </row>
    <row r="47691" spans="2:16" ht="10.55" customHeight="1" x14ac:dyDescent="0.3">
      <c r="B47691" s="1">
        <v>408418</v>
      </c>
      <c r="C47691"/>
      <c r="D47691" s="1" t="s">
        <v>132933</v>
      </c>
      <c r="E47691" s="12">
        <v>408418</v>
      </c>
      <c r="F47691" s="1" t="s">
        <v>132934</v>
      </c>
      <c r="G47691" s="1" t="s">
        <v>132935</v>
      </c>
      <c r="H47691" s="1">
        <v>93300000</v>
      </c>
      <c r="I47691" s="1" t="s">
        <v>132928</v>
      </c>
      <c r="J47691" s="1" t="s">
        <v>160</v>
      </c>
      <c r="K47691" s="1" t="s">
        <v>19</v>
      </c>
      <c r="L47691"/>
      <c r="M47691"/>
      <c r="N47691" s="1" t="s">
        <v>20</v>
      </c>
      <c r="O47691" s="1" t="s">
        <v>161</v>
      </c>
      <c r="P47691" s="1">
        <f t="shared" si="745"/>
        <v>408418</v>
      </c>
    </row>
    <row r="47692" spans="2:16" ht="10.55" customHeight="1" x14ac:dyDescent="0.3">
      <c r="B47692" s="1">
        <v>408419</v>
      </c>
      <c r="C47692"/>
      <c r="D47692" s="1" t="s">
        <v>132936</v>
      </c>
      <c r="E47692" s="12">
        <v>408419</v>
      </c>
      <c r="F47692" s="1" t="s">
        <v>132936</v>
      </c>
      <c r="G47692" s="1" t="s">
        <v>132937</v>
      </c>
      <c r="H47692" s="1">
        <v>93300000</v>
      </c>
      <c r="I47692" s="1" t="s">
        <v>132928</v>
      </c>
      <c r="J47692" s="1" t="s">
        <v>160</v>
      </c>
      <c r="K47692" s="1" t="s">
        <v>19</v>
      </c>
      <c r="L47692"/>
      <c r="M47692"/>
      <c r="N47692" s="1" t="s">
        <v>20</v>
      </c>
      <c r="O47692" s="1" t="s">
        <v>161</v>
      </c>
      <c r="P47692" s="1">
        <f t="shared" si="745"/>
        <v>408419</v>
      </c>
    </row>
    <row r="47693" spans="2:16" ht="10.55" customHeight="1" x14ac:dyDescent="0.3">
      <c r="B47693" s="1">
        <v>17186</v>
      </c>
      <c r="C47693" s="1">
        <v>800004335</v>
      </c>
      <c r="D47693" s="1" t="s">
        <v>132938</v>
      </c>
      <c r="E47693" s="12">
        <v>548288000133</v>
      </c>
      <c r="F47693" s="1" t="s">
        <v>132939</v>
      </c>
      <c r="G47693" s="1" t="s">
        <v>132940</v>
      </c>
      <c r="H47693" s="1">
        <v>25880000</v>
      </c>
      <c r="I47693" s="1" t="s">
        <v>132941</v>
      </c>
      <c r="J47693" s="1" t="s">
        <v>1411</v>
      </c>
      <c r="K47693" s="1" t="s">
        <v>19</v>
      </c>
      <c r="L47693"/>
      <c r="M47693"/>
      <c r="N47693" s="1" t="s">
        <v>20</v>
      </c>
      <c r="O47693" s="1" t="s">
        <v>1412</v>
      </c>
      <c r="P47693" s="1">
        <f t="shared" si="745"/>
        <v>17186</v>
      </c>
    </row>
    <row r="47694" spans="2:16" ht="10.55" customHeight="1" x14ac:dyDescent="0.3">
      <c r="B47694" s="1">
        <v>39114</v>
      </c>
      <c r="C47694" s="1">
        <v>800038485</v>
      </c>
      <c r="D47694" s="1" t="s">
        <v>132942</v>
      </c>
      <c r="E47694" s="12">
        <v>2965414000180</v>
      </c>
      <c r="F47694" s="1" t="s">
        <v>132943</v>
      </c>
      <c r="G47694" s="1" t="s">
        <v>132944</v>
      </c>
      <c r="H47694" s="1">
        <v>25880000</v>
      </c>
      <c r="I47694" s="1" t="s">
        <v>132941</v>
      </c>
      <c r="J47694" s="1" t="s">
        <v>1411</v>
      </c>
      <c r="K47694" s="1" t="s">
        <v>19</v>
      </c>
      <c r="L47694"/>
      <c r="M47694"/>
      <c r="N47694" s="1" t="s">
        <v>20</v>
      </c>
      <c r="O47694" s="1" t="s">
        <v>1412</v>
      </c>
      <c r="P47694" s="1">
        <f t="shared" si="745"/>
        <v>39114</v>
      </c>
    </row>
    <row r="47695" spans="2:16" ht="10.55" customHeight="1" x14ac:dyDescent="0.3">
      <c r="B47695" s="1">
        <v>31735</v>
      </c>
      <c r="C47695" s="1">
        <v>800028418</v>
      </c>
      <c r="D47695" s="1" t="s">
        <v>132945</v>
      </c>
      <c r="E47695" s="12">
        <v>15170374000122</v>
      </c>
      <c r="F47695" s="1" t="s">
        <v>132946</v>
      </c>
      <c r="G47695" s="1" t="s">
        <v>132947</v>
      </c>
      <c r="H47695" s="1">
        <v>93230390</v>
      </c>
      <c r="I47695" s="1" t="s">
        <v>132948</v>
      </c>
      <c r="J47695" s="1" t="s">
        <v>160</v>
      </c>
      <c r="K47695" s="1" t="s">
        <v>19</v>
      </c>
      <c r="L47695"/>
      <c r="M47695"/>
      <c r="N47695" s="1" t="s">
        <v>20</v>
      </c>
      <c r="O47695" s="1" t="s">
        <v>161</v>
      </c>
      <c r="P47695" s="1">
        <f t="shared" si="745"/>
        <v>31735</v>
      </c>
    </row>
    <row r="47696" spans="2:16" ht="10.55" customHeight="1" x14ac:dyDescent="0.3">
      <c r="B47696" s="1">
        <v>14302</v>
      </c>
      <c r="C47696" s="1">
        <v>800030506</v>
      </c>
      <c r="D47696" s="1" t="s">
        <v>1665</v>
      </c>
      <c r="E47696" s="12">
        <v>87885851000147</v>
      </c>
      <c r="F47696" s="1" t="s">
        <v>132949</v>
      </c>
      <c r="G47696" s="1" t="s">
        <v>132950</v>
      </c>
      <c r="H47696" s="1">
        <v>93230390</v>
      </c>
      <c r="I47696" s="1" t="s">
        <v>132948</v>
      </c>
      <c r="J47696" s="1" t="s">
        <v>160</v>
      </c>
      <c r="K47696" s="1" t="s">
        <v>19</v>
      </c>
      <c r="L47696"/>
      <c r="M47696"/>
      <c r="N47696" s="1" t="s">
        <v>20</v>
      </c>
      <c r="O47696" s="1" t="s">
        <v>161</v>
      </c>
      <c r="P47696" s="1">
        <f t="shared" si="745"/>
        <v>14302</v>
      </c>
    </row>
    <row r="47697" spans="2:16" ht="10.55" customHeight="1" x14ac:dyDescent="0.3">
      <c r="B47697" s="1">
        <v>66128</v>
      </c>
      <c r="C47697"/>
      <c r="D47697" s="1" t="s">
        <v>132951</v>
      </c>
      <c r="E47697" s="12">
        <v>92780311000309</v>
      </c>
      <c r="F47697" s="1" t="s">
        <v>132952</v>
      </c>
      <c r="G47697" s="1" t="s">
        <v>132953</v>
      </c>
      <c r="H47697" s="1">
        <v>93212110</v>
      </c>
      <c r="I47697" s="1" t="s">
        <v>132948</v>
      </c>
      <c r="J47697" s="1" t="s">
        <v>160</v>
      </c>
      <c r="K47697" s="1" t="s">
        <v>19</v>
      </c>
      <c r="L47697"/>
      <c r="M47697"/>
      <c r="N47697" s="1" t="s">
        <v>20</v>
      </c>
      <c r="O47697" s="1" t="s">
        <v>161</v>
      </c>
      <c r="P47697" s="1">
        <f t="shared" si="745"/>
        <v>66128</v>
      </c>
    </row>
    <row r="47698" spans="2:16" ht="10.55" customHeight="1" x14ac:dyDescent="0.3">
      <c r="B47698" s="1">
        <v>406683</v>
      </c>
      <c r="C47698"/>
      <c r="D47698" s="1" t="s">
        <v>132954</v>
      </c>
      <c r="E47698" s="12">
        <v>406683</v>
      </c>
      <c r="F47698" s="1" t="s">
        <v>132955</v>
      </c>
      <c r="G47698" s="1" t="s">
        <v>132956</v>
      </c>
      <c r="H47698" s="1">
        <v>93222000</v>
      </c>
      <c r="I47698" s="1" t="s">
        <v>132948</v>
      </c>
      <c r="J47698" s="1" t="s">
        <v>160</v>
      </c>
      <c r="K47698" s="1" t="s">
        <v>19</v>
      </c>
      <c r="L47698"/>
      <c r="M47698"/>
      <c r="N47698" s="1" t="s">
        <v>20</v>
      </c>
      <c r="O47698" s="1" t="s">
        <v>161</v>
      </c>
      <c r="P47698" s="1">
        <f t="shared" si="745"/>
        <v>406683</v>
      </c>
    </row>
    <row r="47699" spans="2:16" ht="10.55" customHeight="1" x14ac:dyDescent="0.3">
      <c r="B47699" s="1">
        <v>408582</v>
      </c>
      <c r="C47699"/>
      <c r="D47699" s="1" t="s">
        <v>132957</v>
      </c>
      <c r="E47699" s="12">
        <v>408582</v>
      </c>
      <c r="F47699" s="1" t="s">
        <v>132958</v>
      </c>
      <c r="G47699" s="1" t="s">
        <v>132959</v>
      </c>
      <c r="H47699" s="1">
        <v>93216300</v>
      </c>
      <c r="I47699" s="1" t="s">
        <v>132948</v>
      </c>
      <c r="J47699" s="1" t="s">
        <v>160</v>
      </c>
      <c r="K47699" s="1" t="s">
        <v>19</v>
      </c>
      <c r="L47699"/>
      <c r="M47699"/>
      <c r="N47699" s="1" t="s">
        <v>20</v>
      </c>
      <c r="O47699" s="1" t="s">
        <v>161</v>
      </c>
      <c r="P47699" s="1">
        <f t="shared" si="745"/>
        <v>408582</v>
      </c>
    </row>
    <row r="47700" spans="2:16" ht="10.55" customHeight="1" x14ac:dyDescent="0.3">
      <c r="B47700" s="1">
        <v>6461</v>
      </c>
      <c r="C47700" s="1">
        <v>800001088</v>
      </c>
      <c r="D47700" s="1" t="s">
        <v>132960</v>
      </c>
      <c r="E47700" s="12">
        <v>3432017000106</v>
      </c>
      <c r="F47700" s="1" t="s">
        <v>132961</v>
      </c>
      <c r="G47700" s="1" t="s">
        <v>132962</v>
      </c>
      <c r="H47700" s="1">
        <v>28990000</v>
      </c>
      <c r="I47700" s="1" t="s">
        <v>132963</v>
      </c>
      <c r="J47700" s="1" t="s">
        <v>1411</v>
      </c>
      <c r="K47700" s="1" t="s">
        <v>19</v>
      </c>
      <c r="L47700"/>
      <c r="M47700"/>
      <c r="N47700" s="1" t="s">
        <v>20</v>
      </c>
      <c r="O47700" s="1" t="s">
        <v>1412</v>
      </c>
      <c r="P47700" s="1">
        <f t="shared" si="745"/>
        <v>6461</v>
      </c>
    </row>
    <row r="47701" spans="2:16" ht="10.55" customHeight="1" x14ac:dyDescent="0.3">
      <c r="B47701" s="1">
        <v>6585</v>
      </c>
      <c r="C47701" s="1">
        <v>800001128</v>
      </c>
      <c r="D47701" s="1" t="s">
        <v>132964</v>
      </c>
      <c r="E47701" s="12">
        <v>34046722000107</v>
      </c>
      <c r="F47701" s="1" t="s">
        <v>132965</v>
      </c>
      <c r="G47701" s="1" t="s">
        <v>132966</v>
      </c>
      <c r="H47701" s="1">
        <v>28990000</v>
      </c>
      <c r="I47701" s="1" t="s">
        <v>132963</v>
      </c>
      <c r="J47701" s="1" t="s">
        <v>1411</v>
      </c>
      <c r="K47701" s="1" t="s">
        <v>19</v>
      </c>
      <c r="L47701"/>
      <c r="M47701"/>
      <c r="N47701" s="1" t="s">
        <v>20</v>
      </c>
      <c r="O47701" s="1" t="s">
        <v>1412</v>
      </c>
      <c r="P47701" s="1">
        <f t="shared" si="745"/>
        <v>6585</v>
      </c>
    </row>
    <row r="47702" spans="2:16" ht="10.55" customHeight="1" x14ac:dyDescent="0.3">
      <c r="B47702" s="1">
        <v>19030</v>
      </c>
      <c r="C47702" s="1">
        <v>800008077</v>
      </c>
      <c r="D47702" s="1" t="s">
        <v>132967</v>
      </c>
      <c r="E47702" s="12">
        <v>4701094000187</v>
      </c>
      <c r="F47702" s="1" t="s">
        <v>132968</v>
      </c>
      <c r="G47702" s="1" t="s">
        <v>132969</v>
      </c>
      <c r="H47702" s="1">
        <v>28990000</v>
      </c>
      <c r="I47702" s="1" t="s">
        <v>132963</v>
      </c>
      <c r="J47702" s="1" t="s">
        <v>1411</v>
      </c>
      <c r="K47702" s="1" t="s">
        <v>19</v>
      </c>
      <c r="L47702"/>
      <c r="M47702"/>
      <c r="N47702" s="1" t="s">
        <v>20</v>
      </c>
      <c r="O47702" s="1" t="s">
        <v>1412</v>
      </c>
      <c r="P47702" s="1">
        <f t="shared" si="745"/>
        <v>19030</v>
      </c>
    </row>
    <row r="47703" spans="2:16" ht="10.55" customHeight="1" x14ac:dyDescent="0.3">
      <c r="B47703" s="1">
        <v>20512</v>
      </c>
      <c r="C47703" s="1">
        <v>800012393</v>
      </c>
      <c r="D47703" s="1" t="s">
        <v>132970</v>
      </c>
      <c r="E47703" s="12">
        <v>8857298000162</v>
      </c>
      <c r="F47703" s="1" t="s">
        <v>132971</v>
      </c>
      <c r="G47703" s="1" t="s">
        <v>132972</v>
      </c>
      <c r="H47703" s="1">
        <v>28990000</v>
      </c>
      <c r="I47703" s="1" t="s">
        <v>132963</v>
      </c>
      <c r="J47703" s="1" t="s">
        <v>1411</v>
      </c>
      <c r="K47703" s="1" t="s">
        <v>19</v>
      </c>
      <c r="L47703"/>
      <c r="M47703"/>
      <c r="N47703" s="1" t="s">
        <v>20</v>
      </c>
      <c r="O47703" s="1" t="s">
        <v>1412</v>
      </c>
      <c r="P47703" s="1">
        <f t="shared" si="745"/>
        <v>20512</v>
      </c>
    </row>
    <row r="47704" spans="2:16" ht="10.55" customHeight="1" x14ac:dyDescent="0.3">
      <c r="B47704" s="1">
        <v>24973</v>
      </c>
      <c r="C47704" s="1">
        <v>800017805</v>
      </c>
      <c r="D47704" s="1" t="s">
        <v>13975</v>
      </c>
      <c r="E47704" s="12">
        <v>7350785000171</v>
      </c>
      <c r="F47704" s="1" t="s">
        <v>132973</v>
      </c>
      <c r="G47704" s="1" t="s">
        <v>132974</v>
      </c>
      <c r="H47704" s="1">
        <v>28990000</v>
      </c>
      <c r="I47704" s="1" t="s">
        <v>132963</v>
      </c>
      <c r="J47704" s="1" t="s">
        <v>1411</v>
      </c>
      <c r="K47704" s="1" t="s">
        <v>19</v>
      </c>
      <c r="L47704"/>
      <c r="M47704"/>
      <c r="N47704" s="1" t="s">
        <v>20</v>
      </c>
      <c r="O47704" s="1" t="s">
        <v>1412</v>
      </c>
      <c r="P47704" s="1">
        <f t="shared" si="745"/>
        <v>24973</v>
      </c>
    </row>
    <row r="47705" spans="2:16" ht="10.55" customHeight="1" x14ac:dyDescent="0.3">
      <c r="B47705" s="1">
        <v>10301</v>
      </c>
      <c r="C47705"/>
      <c r="D47705" s="1" t="s">
        <v>48272</v>
      </c>
      <c r="E47705" s="12">
        <v>84046101006396</v>
      </c>
      <c r="F47705" s="1" t="s">
        <v>132975</v>
      </c>
      <c r="G47705" s="1" t="s">
        <v>132976</v>
      </c>
      <c r="H47705" s="1">
        <v>86985000</v>
      </c>
      <c r="I47705" s="1" t="s">
        <v>132977</v>
      </c>
      <c r="J47705" s="1" t="s">
        <v>327</v>
      </c>
      <c r="K47705" s="1" t="s">
        <v>19</v>
      </c>
      <c r="L47705"/>
      <c r="M47705"/>
      <c r="N47705" s="1" t="s">
        <v>20</v>
      </c>
      <c r="O47705" s="1" t="s">
        <v>161</v>
      </c>
      <c r="P47705" s="1">
        <f t="shared" si="745"/>
        <v>10301</v>
      </c>
    </row>
    <row r="47706" spans="2:16" ht="10.55" customHeight="1" x14ac:dyDescent="0.3">
      <c r="B47706" s="1">
        <v>408395</v>
      </c>
      <c r="C47706"/>
      <c r="D47706" s="1" t="s">
        <v>132978</v>
      </c>
      <c r="E47706" s="12">
        <v>408395</v>
      </c>
      <c r="F47706" s="1" t="s">
        <v>132979</v>
      </c>
      <c r="G47706" s="1" t="s">
        <v>132980</v>
      </c>
      <c r="H47706" s="1">
        <v>87110000</v>
      </c>
      <c r="I47706" s="1" t="s">
        <v>132977</v>
      </c>
      <c r="J47706" s="1" t="s">
        <v>327</v>
      </c>
      <c r="K47706" s="1" t="s">
        <v>19</v>
      </c>
      <c r="L47706"/>
      <c r="M47706"/>
      <c r="N47706" s="1" t="s">
        <v>20</v>
      </c>
      <c r="O47706" s="1" t="s">
        <v>161</v>
      </c>
      <c r="P47706" s="1">
        <f t="shared" si="745"/>
        <v>408395</v>
      </c>
    </row>
    <row r="47707" spans="2:16" ht="10.55" customHeight="1" x14ac:dyDescent="0.3">
      <c r="B47707" s="1">
        <v>408396</v>
      </c>
      <c r="C47707"/>
      <c r="D47707" s="1" t="s">
        <v>58723</v>
      </c>
      <c r="E47707" s="12">
        <v>408396</v>
      </c>
      <c r="F47707" s="1" t="s">
        <v>132981</v>
      </c>
      <c r="G47707" s="1" t="s">
        <v>132982</v>
      </c>
      <c r="H47707" s="1">
        <v>87110000</v>
      </c>
      <c r="I47707" s="1" t="s">
        <v>132977</v>
      </c>
      <c r="J47707" s="1" t="s">
        <v>327</v>
      </c>
      <c r="K47707" s="1" t="s">
        <v>19</v>
      </c>
      <c r="L47707"/>
      <c r="M47707"/>
      <c r="N47707" s="1" t="s">
        <v>20</v>
      </c>
      <c r="O47707" s="1" t="s">
        <v>161</v>
      </c>
      <c r="P47707" s="1">
        <f t="shared" si="745"/>
        <v>408396</v>
      </c>
    </row>
    <row r="47708" spans="2:16" ht="10.55" customHeight="1" x14ac:dyDescent="0.3">
      <c r="B47708" s="1">
        <v>408536</v>
      </c>
      <c r="C47708"/>
      <c r="D47708" s="1" t="s">
        <v>132983</v>
      </c>
      <c r="E47708" s="12">
        <v>408536</v>
      </c>
      <c r="F47708" s="1" t="s">
        <v>132984</v>
      </c>
      <c r="G47708" s="1" t="s">
        <v>132985</v>
      </c>
      <c r="H47708" s="1">
        <v>87113130</v>
      </c>
      <c r="I47708" s="1" t="s">
        <v>132977</v>
      </c>
      <c r="J47708" s="1" t="s">
        <v>327</v>
      </c>
      <c r="K47708" s="1" t="s">
        <v>19</v>
      </c>
      <c r="L47708"/>
      <c r="M47708"/>
      <c r="N47708" s="1" t="s">
        <v>20</v>
      </c>
      <c r="O47708" s="1" t="s">
        <v>161</v>
      </c>
      <c r="P47708" s="1">
        <f t="shared" si="745"/>
        <v>408536</v>
      </c>
    </row>
    <row r="47709" spans="2:16" ht="10.55" customHeight="1" x14ac:dyDescent="0.3">
      <c r="B47709" s="1">
        <v>411173</v>
      </c>
      <c r="C47709"/>
      <c r="D47709" s="1" t="s">
        <v>132986</v>
      </c>
      <c r="E47709" s="12">
        <v>411173</v>
      </c>
      <c r="F47709" s="1" t="s">
        <v>132986</v>
      </c>
      <c r="G47709" s="1" t="s">
        <v>132987</v>
      </c>
      <c r="H47709" s="1">
        <v>86985000</v>
      </c>
      <c r="I47709" s="1" t="s">
        <v>132977</v>
      </c>
      <c r="J47709" s="1" t="s">
        <v>327</v>
      </c>
      <c r="K47709" s="1" t="s">
        <v>19</v>
      </c>
      <c r="L47709"/>
      <c r="M47709"/>
      <c r="N47709" s="1" t="s">
        <v>20</v>
      </c>
      <c r="O47709" s="1" t="s">
        <v>161</v>
      </c>
      <c r="P47709" s="1">
        <f t="shared" si="745"/>
        <v>411173</v>
      </c>
    </row>
    <row r="47710" spans="2:16" ht="10.55" customHeight="1" x14ac:dyDescent="0.3">
      <c r="B47710" s="1">
        <v>18131</v>
      </c>
      <c r="C47710" s="1">
        <v>800004967</v>
      </c>
      <c r="D47710" s="1" t="s">
        <v>132988</v>
      </c>
      <c r="E47710" s="12">
        <v>1812889000174</v>
      </c>
      <c r="F47710" s="1" t="s">
        <v>132989</v>
      </c>
      <c r="G47710" s="1" t="s">
        <v>132990</v>
      </c>
      <c r="H47710" s="1">
        <v>18225000</v>
      </c>
      <c r="I47710" s="1" t="s">
        <v>132991</v>
      </c>
      <c r="J47710" s="1" t="s">
        <v>51</v>
      </c>
      <c r="K47710" s="1" t="s">
        <v>19</v>
      </c>
      <c r="L47710"/>
      <c r="M47710"/>
      <c r="N47710" s="1" t="s">
        <v>20</v>
      </c>
      <c r="O47710" s="1" t="s">
        <v>52</v>
      </c>
      <c r="P47710" s="1">
        <f t="shared" si="745"/>
        <v>18131</v>
      </c>
    </row>
    <row r="47711" spans="2:16" ht="10.55" customHeight="1" x14ac:dyDescent="0.25">
      <c r="B47711" s="1">
        <v>20639</v>
      </c>
      <c r="C47711" s="1">
        <v>800012657</v>
      </c>
      <c r="D47711" s="1" t="s">
        <v>132992</v>
      </c>
      <c r="E47711" s="12">
        <v>8959374000140</v>
      </c>
      <c r="F47711" s="1" t="s">
        <v>132993</v>
      </c>
      <c r="G47711" s="1" t="s">
        <v>132994</v>
      </c>
      <c r="H47711" s="1">
        <v>18225000</v>
      </c>
      <c r="I47711" s="1" t="s">
        <v>132991</v>
      </c>
      <c r="J47711" s="1" t="s">
        <v>51</v>
      </c>
      <c r="K47711" s="1" t="s">
        <v>19</v>
      </c>
      <c r="L47711" s="1">
        <v>-23.622325</v>
      </c>
      <c r="M47711" s="1">
        <v>-47.825170999999997</v>
      </c>
      <c r="N47711" s="1" t="s">
        <v>20</v>
      </c>
      <c r="O47711" s="1" t="s">
        <v>52</v>
      </c>
      <c r="P47711" s="1">
        <f t="shared" si="745"/>
        <v>20639</v>
      </c>
    </row>
    <row r="47712" spans="2:16" ht="10.55" customHeight="1" x14ac:dyDescent="0.3">
      <c r="B47712" s="1">
        <v>43445</v>
      </c>
      <c r="C47712" s="1">
        <v>800043196</v>
      </c>
      <c r="D47712" s="1" t="s">
        <v>132995</v>
      </c>
      <c r="E47712" s="12">
        <v>33249279000109</v>
      </c>
      <c r="F47712" s="1" t="s">
        <v>132996</v>
      </c>
      <c r="G47712" s="1" t="s">
        <v>132997</v>
      </c>
      <c r="H47712" s="1">
        <v>18225000</v>
      </c>
      <c r="I47712" s="1" t="s">
        <v>132991</v>
      </c>
      <c r="J47712" s="1" t="s">
        <v>51</v>
      </c>
      <c r="K47712" s="1" t="s">
        <v>19</v>
      </c>
      <c r="L47712"/>
      <c r="M47712"/>
      <c r="N47712" s="1" t="s">
        <v>20</v>
      </c>
      <c r="O47712" s="1" t="s">
        <v>52</v>
      </c>
      <c r="P47712" s="1">
        <f t="shared" si="745"/>
        <v>43445</v>
      </c>
    </row>
    <row r="47713" spans="2:16" ht="10.55" customHeight="1" x14ac:dyDescent="0.3">
      <c r="B47713" s="1">
        <v>87666</v>
      </c>
      <c r="C47713" s="1">
        <v>800036480</v>
      </c>
      <c r="D47713" s="1" t="s">
        <v>132998</v>
      </c>
      <c r="E47713" s="12">
        <v>87666</v>
      </c>
      <c r="F47713" s="1" t="s">
        <v>132998</v>
      </c>
      <c r="G47713" s="1" t="s">
        <v>132999</v>
      </c>
      <c r="H47713" s="1">
        <v>34243</v>
      </c>
      <c r="I47713" s="1" t="s">
        <v>133000</v>
      </c>
      <c r="J47713" s="1" t="s">
        <v>43574</v>
      </c>
      <c r="K47713" s="1" t="s">
        <v>41</v>
      </c>
      <c r="L47713"/>
      <c r="M47713"/>
      <c r="N47713" s="1" t="s">
        <v>42</v>
      </c>
      <c r="O47713" s="1" t="s">
        <v>37</v>
      </c>
      <c r="P47713" s="1">
        <f t="shared" si="745"/>
        <v>87666</v>
      </c>
    </row>
    <row r="47714" spans="2:16" ht="10.55" customHeight="1" x14ac:dyDescent="0.3">
      <c r="B47714" s="1">
        <v>80424</v>
      </c>
      <c r="C47714" s="1">
        <v>800006844</v>
      </c>
      <c r="D47714" s="1" t="s">
        <v>133001</v>
      </c>
      <c r="E47714" s="12">
        <v>80424</v>
      </c>
      <c r="F47714" s="1" t="s">
        <v>133002</v>
      </c>
      <c r="G47714" s="1" t="s">
        <v>133003</v>
      </c>
      <c r="H47714" s="1">
        <v>0</v>
      </c>
      <c r="I47714" s="1" t="s">
        <v>133004</v>
      </c>
      <c r="J47714" s="1" t="s">
        <v>92</v>
      </c>
      <c r="K47714" s="1" t="s">
        <v>78</v>
      </c>
      <c r="L47714"/>
      <c r="M47714"/>
      <c r="N47714" s="1" t="s">
        <v>36</v>
      </c>
      <c r="O47714" s="1" t="s">
        <v>37</v>
      </c>
      <c r="P47714" s="1">
        <f t="shared" si="745"/>
        <v>80424</v>
      </c>
    </row>
    <row r="47715" spans="2:16" ht="10.55" customHeight="1" x14ac:dyDescent="0.3">
      <c r="B47715" s="1">
        <v>9381</v>
      </c>
      <c r="C47715" s="1">
        <v>800002023</v>
      </c>
      <c r="D47715" s="1" t="s">
        <v>133005</v>
      </c>
      <c r="E47715" s="12">
        <v>38564381000104</v>
      </c>
      <c r="F47715" s="1" t="s">
        <v>133005</v>
      </c>
      <c r="G47715" s="1" t="s">
        <v>133006</v>
      </c>
      <c r="H47715" s="1">
        <v>32450000</v>
      </c>
      <c r="I47715" s="1" t="s">
        <v>133007</v>
      </c>
      <c r="J47715" s="1" t="s">
        <v>45</v>
      </c>
      <c r="K47715" s="1" t="s">
        <v>19</v>
      </c>
      <c r="L47715"/>
      <c r="M47715"/>
      <c r="N47715" s="1" t="s">
        <v>20</v>
      </c>
      <c r="O47715" s="1" t="s">
        <v>46</v>
      </c>
      <c r="P47715" s="1">
        <f t="shared" si="745"/>
        <v>9381</v>
      </c>
    </row>
    <row r="47716" spans="2:16" ht="10.55" customHeight="1" x14ac:dyDescent="0.3">
      <c r="B47716" s="1">
        <v>11581</v>
      </c>
      <c r="C47716" s="1">
        <v>800002590</v>
      </c>
      <c r="D47716" s="1" t="s">
        <v>133008</v>
      </c>
      <c r="E47716" s="12">
        <v>71379812000138</v>
      </c>
      <c r="F47716" s="1" t="s">
        <v>133009</v>
      </c>
      <c r="G47716" s="1" t="s">
        <v>133010</v>
      </c>
      <c r="H47716" s="1">
        <v>32450000</v>
      </c>
      <c r="I47716" s="1" t="s">
        <v>133007</v>
      </c>
      <c r="J47716" s="1" t="s">
        <v>45</v>
      </c>
      <c r="K47716" s="1" t="s">
        <v>19</v>
      </c>
      <c r="L47716"/>
      <c r="M47716"/>
      <c r="N47716" s="1" t="s">
        <v>20</v>
      </c>
      <c r="O47716" s="1" t="s">
        <v>46</v>
      </c>
      <c r="P47716" s="1">
        <f t="shared" si="745"/>
        <v>11581</v>
      </c>
    </row>
    <row r="47717" spans="2:16" ht="10.55" customHeight="1" x14ac:dyDescent="0.3">
      <c r="B47717" s="1">
        <v>11619</v>
      </c>
      <c r="C47717" s="1">
        <v>800002598</v>
      </c>
      <c r="D47717" s="1" t="s">
        <v>133011</v>
      </c>
      <c r="E47717" s="12">
        <v>1684818000133</v>
      </c>
      <c r="F47717" s="1" t="s">
        <v>133012</v>
      </c>
      <c r="G47717" s="1" t="s">
        <v>133013</v>
      </c>
      <c r="H47717" s="1">
        <v>32450000</v>
      </c>
      <c r="I47717" s="1" t="s">
        <v>133007</v>
      </c>
      <c r="J47717" s="1" t="s">
        <v>45</v>
      </c>
      <c r="K47717" s="1" t="s">
        <v>19</v>
      </c>
      <c r="L47717"/>
      <c r="M47717"/>
      <c r="N47717" s="1" t="s">
        <v>20</v>
      </c>
      <c r="O47717" s="1" t="s">
        <v>46</v>
      </c>
      <c r="P47717" s="1">
        <f t="shared" si="745"/>
        <v>11619</v>
      </c>
    </row>
    <row r="47718" spans="2:16" ht="10.55" customHeight="1" x14ac:dyDescent="0.3">
      <c r="B47718" s="1">
        <v>20178</v>
      </c>
      <c r="C47718" s="1">
        <v>800009569</v>
      </c>
      <c r="D47718" s="1" t="s">
        <v>133014</v>
      </c>
      <c r="E47718" s="12">
        <v>26917005000258</v>
      </c>
      <c r="F47718" s="1" t="s">
        <v>133015</v>
      </c>
      <c r="G47718" s="1" t="s">
        <v>133016</v>
      </c>
      <c r="H47718" s="1">
        <v>32450000</v>
      </c>
      <c r="I47718" s="1" t="s">
        <v>133007</v>
      </c>
      <c r="J47718" s="1" t="s">
        <v>45</v>
      </c>
      <c r="K47718" s="1" t="s">
        <v>19</v>
      </c>
      <c r="L47718"/>
      <c r="M47718"/>
      <c r="N47718" s="1" t="s">
        <v>20</v>
      </c>
      <c r="O47718" s="1" t="s">
        <v>46</v>
      </c>
      <c r="P47718" s="1">
        <f t="shared" si="745"/>
        <v>20178</v>
      </c>
    </row>
    <row r="47719" spans="2:16" ht="10.55" customHeight="1" x14ac:dyDescent="0.3">
      <c r="B47719" s="1">
        <v>13813</v>
      </c>
      <c r="C47719" s="1">
        <v>800015080</v>
      </c>
      <c r="D47719" s="1" t="s">
        <v>133017</v>
      </c>
      <c r="E47719" s="12">
        <v>26389015000187</v>
      </c>
      <c r="F47719" s="1" t="s">
        <v>133018</v>
      </c>
      <c r="G47719" s="1" t="s">
        <v>133019</v>
      </c>
      <c r="H47719" s="1">
        <v>32450000</v>
      </c>
      <c r="I47719" s="1" t="s">
        <v>133007</v>
      </c>
      <c r="J47719" s="1" t="s">
        <v>45</v>
      </c>
      <c r="K47719" s="1" t="s">
        <v>19</v>
      </c>
      <c r="L47719"/>
      <c r="M47719"/>
      <c r="N47719" s="1" t="s">
        <v>20</v>
      </c>
      <c r="O47719" s="1" t="s">
        <v>46</v>
      </c>
      <c r="P47719" s="1">
        <f t="shared" si="745"/>
        <v>13813</v>
      </c>
    </row>
    <row r="47720" spans="2:16" ht="10.55" customHeight="1" x14ac:dyDescent="0.3">
      <c r="B47720" s="1">
        <v>23105</v>
      </c>
      <c r="C47720" s="1">
        <v>800015332</v>
      </c>
      <c r="D47720" s="1" t="s">
        <v>133020</v>
      </c>
      <c r="E47720" s="12">
        <v>84709955001346</v>
      </c>
      <c r="F47720" s="1" t="s">
        <v>133021</v>
      </c>
      <c r="G47720" s="1" t="s">
        <v>133022</v>
      </c>
      <c r="H47720" s="1">
        <v>32450000</v>
      </c>
      <c r="I47720" s="1" t="s">
        <v>133007</v>
      </c>
      <c r="J47720" s="1" t="s">
        <v>45</v>
      </c>
      <c r="K47720" s="1" t="s">
        <v>19</v>
      </c>
      <c r="L47720"/>
      <c r="M47720"/>
      <c r="N47720" s="1" t="s">
        <v>20</v>
      </c>
      <c r="O47720" s="1" t="s">
        <v>46</v>
      </c>
      <c r="P47720" s="1">
        <f t="shared" si="745"/>
        <v>23105</v>
      </c>
    </row>
    <row r="47721" spans="2:16" ht="10.55" customHeight="1" x14ac:dyDescent="0.3">
      <c r="B47721" s="1">
        <v>24927</v>
      </c>
      <c r="C47721" s="1">
        <v>800017709</v>
      </c>
      <c r="D47721" s="1" t="s">
        <v>133023</v>
      </c>
      <c r="E47721" s="12">
        <v>9305414000101</v>
      </c>
      <c r="F47721" s="1" t="s">
        <v>133024</v>
      </c>
      <c r="G47721" s="1" t="s">
        <v>133025</v>
      </c>
      <c r="H47721" s="1">
        <v>32450000</v>
      </c>
      <c r="I47721" s="1" t="s">
        <v>133007</v>
      </c>
      <c r="J47721" s="1" t="s">
        <v>45</v>
      </c>
      <c r="K47721" s="1" t="s">
        <v>19</v>
      </c>
      <c r="L47721"/>
      <c r="M47721"/>
      <c r="N47721" s="1" t="s">
        <v>20</v>
      </c>
      <c r="O47721" s="1" t="s">
        <v>46</v>
      </c>
      <c r="P47721" s="1">
        <f t="shared" si="745"/>
        <v>24927</v>
      </c>
    </row>
    <row r="47722" spans="2:16" ht="10.55" customHeight="1" x14ac:dyDescent="0.25">
      <c r="B47722" s="1">
        <v>27951</v>
      </c>
      <c r="C47722" s="1">
        <v>800021967</v>
      </c>
      <c r="D47722" s="1" t="s">
        <v>133026</v>
      </c>
      <c r="E47722" s="12">
        <v>12457996000148</v>
      </c>
      <c r="F47722" s="1" t="s">
        <v>133027</v>
      </c>
      <c r="G47722" s="1" t="s">
        <v>133028</v>
      </c>
      <c r="H47722" s="1">
        <v>32450000</v>
      </c>
      <c r="I47722" s="1" t="s">
        <v>133007</v>
      </c>
      <c r="J47722" s="1" t="s">
        <v>45</v>
      </c>
      <c r="K47722" s="1" t="s">
        <v>19</v>
      </c>
      <c r="L47722" s="1">
        <v>-20.037147999999998</v>
      </c>
      <c r="M47722" s="1">
        <v>-44.145015000000001</v>
      </c>
      <c r="N47722" s="1" t="s">
        <v>20</v>
      </c>
      <c r="O47722" s="1" t="s">
        <v>46</v>
      </c>
      <c r="P47722" s="1">
        <f t="shared" si="745"/>
        <v>27951</v>
      </c>
    </row>
    <row r="47723" spans="2:16" ht="10.55" customHeight="1" x14ac:dyDescent="0.3">
      <c r="B47723" s="1">
        <v>34274</v>
      </c>
      <c r="C47723" s="1">
        <v>800031777</v>
      </c>
      <c r="D47723" s="1" t="s">
        <v>16690</v>
      </c>
      <c r="E47723" s="12">
        <v>2520339000144</v>
      </c>
      <c r="F47723" s="1" t="s">
        <v>133029</v>
      </c>
      <c r="G47723" s="1" t="s">
        <v>133030</v>
      </c>
      <c r="H47723" s="1">
        <v>32450000</v>
      </c>
      <c r="I47723" s="1" t="s">
        <v>133007</v>
      </c>
      <c r="J47723" s="1" t="s">
        <v>45</v>
      </c>
      <c r="K47723" s="1" t="s">
        <v>19</v>
      </c>
      <c r="L47723"/>
      <c r="M47723"/>
      <c r="N47723" s="1" t="s">
        <v>20</v>
      </c>
      <c r="O47723" s="1" t="s">
        <v>46</v>
      </c>
      <c r="P47723" s="1">
        <f t="shared" si="745"/>
        <v>34274</v>
      </c>
    </row>
    <row r="47724" spans="2:16" ht="10.55" customHeight="1" x14ac:dyDescent="0.3">
      <c r="B47724" s="1">
        <v>36232</v>
      </c>
      <c r="C47724" s="1">
        <v>800034420</v>
      </c>
      <c r="D47724" s="1" t="s">
        <v>133031</v>
      </c>
      <c r="E47724" s="12">
        <v>5759895000166</v>
      </c>
      <c r="F47724" s="1" t="s">
        <v>133032</v>
      </c>
      <c r="G47724" s="1" t="s">
        <v>133033</v>
      </c>
      <c r="H47724" s="1">
        <v>32450000</v>
      </c>
      <c r="I47724" s="1" t="s">
        <v>133007</v>
      </c>
      <c r="J47724" s="1" t="s">
        <v>45</v>
      </c>
      <c r="K47724" s="1" t="s">
        <v>19</v>
      </c>
      <c r="L47724"/>
      <c r="M47724"/>
      <c r="N47724" s="1" t="s">
        <v>20</v>
      </c>
      <c r="O47724" s="1" t="s">
        <v>46</v>
      </c>
      <c r="P47724" s="1">
        <f t="shared" si="745"/>
        <v>36232</v>
      </c>
    </row>
    <row r="47725" spans="2:16" ht="10.55" customHeight="1" x14ac:dyDescent="0.3">
      <c r="B47725" s="1">
        <v>37174</v>
      </c>
      <c r="C47725" s="1">
        <v>800035548</v>
      </c>
      <c r="D47725" s="1" t="s">
        <v>133034</v>
      </c>
      <c r="E47725" s="12">
        <v>22563572000111</v>
      </c>
      <c r="F47725" s="1" t="s">
        <v>133035</v>
      </c>
      <c r="G47725" s="1" t="s">
        <v>133036</v>
      </c>
      <c r="H47725" s="1">
        <v>32450000</v>
      </c>
      <c r="I47725" s="1" t="s">
        <v>133007</v>
      </c>
      <c r="J47725" s="1" t="s">
        <v>45</v>
      </c>
      <c r="K47725" s="1" t="s">
        <v>19</v>
      </c>
      <c r="L47725"/>
      <c r="M47725"/>
      <c r="N47725" s="1" t="s">
        <v>20</v>
      </c>
      <c r="O47725" s="1" t="s">
        <v>46</v>
      </c>
      <c r="P47725" s="1">
        <f t="shared" si="745"/>
        <v>37174</v>
      </c>
    </row>
    <row r="47726" spans="2:16" ht="10.55" customHeight="1" x14ac:dyDescent="0.3">
      <c r="B47726" s="1">
        <v>37393</v>
      </c>
      <c r="C47726" s="1">
        <v>800035823</v>
      </c>
      <c r="D47726" s="1" t="s">
        <v>133037</v>
      </c>
      <c r="E47726" s="12">
        <v>11497665000179</v>
      </c>
      <c r="F47726" s="1" t="s">
        <v>133038</v>
      </c>
      <c r="G47726" s="1" t="s">
        <v>133039</v>
      </c>
      <c r="H47726" s="1">
        <v>32450000</v>
      </c>
      <c r="I47726" s="1" t="s">
        <v>133007</v>
      </c>
      <c r="J47726" s="1" t="s">
        <v>45</v>
      </c>
      <c r="K47726" s="1" t="s">
        <v>19</v>
      </c>
      <c r="L47726"/>
      <c r="M47726"/>
      <c r="N47726" s="1" t="s">
        <v>20</v>
      </c>
      <c r="O47726" s="1" t="s">
        <v>46</v>
      </c>
      <c r="P47726" s="1">
        <f t="shared" si="745"/>
        <v>37393</v>
      </c>
    </row>
    <row r="47727" spans="2:16" ht="10.55" customHeight="1" x14ac:dyDescent="0.3">
      <c r="B47727" s="1">
        <v>38806</v>
      </c>
      <c r="C47727" s="1">
        <v>800037951</v>
      </c>
      <c r="D47727" s="1" t="s">
        <v>133040</v>
      </c>
      <c r="E47727" s="12">
        <v>26122684000198</v>
      </c>
      <c r="F47727" s="1" t="s">
        <v>133041</v>
      </c>
      <c r="G47727" s="1" t="s">
        <v>133042</v>
      </c>
      <c r="H47727" s="1">
        <v>32450000</v>
      </c>
      <c r="I47727" s="1" t="s">
        <v>133007</v>
      </c>
      <c r="J47727" s="1" t="s">
        <v>45</v>
      </c>
      <c r="K47727" s="1" t="s">
        <v>19</v>
      </c>
      <c r="L47727"/>
      <c r="M47727"/>
      <c r="N47727" s="1" t="s">
        <v>20</v>
      </c>
      <c r="O47727" s="1" t="s">
        <v>46</v>
      </c>
      <c r="P47727" s="1">
        <f t="shared" si="745"/>
        <v>38806</v>
      </c>
    </row>
    <row r="47728" spans="2:16" ht="10.55" customHeight="1" x14ac:dyDescent="0.3">
      <c r="B47728" s="1">
        <v>39707</v>
      </c>
      <c r="C47728" s="1">
        <v>800039445</v>
      </c>
      <c r="D47728" s="1" t="s">
        <v>133043</v>
      </c>
      <c r="E47728" s="12">
        <v>13505470000159</v>
      </c>
      <c r="F47728" s="1" t="s">
        <v>133044</v>
      </c>
      <c r="G47728" s="1" t="s">
        <v>133045</v>
      </c>
      <c r="H47728" s="1">
        <v>32450000</v>
      </c>
      <c r="I47728" s="1" t="s">
        <v>133007</v>
      </c>
      <c r="J47728" s="1" t="s">
        <v>45</v>
      </c>
      <c r="K47728" s="1" t="s">
        <v>19</v>
      </c>
      <c r="L47728"/>
      <c r="M47728"/>
      <c r="N47728" s="1" t="s">
        <v>20</v>
      </c>
      <c r="O47728" s="1" t="s">
        <v>46</v>
      </c>
      <c r="P47728" s="1">
        <f t="shared" si="745"/>
        <v>39707</v>
      </c>
    </row>
    <row r="47729" spans="2:16" ht="10.55" customHeight="1" x14ac:dyDescent="0.3">
      <c r="B47729" s="1">
        <v>40425</v>
      </c>
      <c r="C47729" s="1">
        <v>800040655</v>
      </c>
      <c r="D47729" s="1" t="s">
        <v>133046</v>
      </c>
      <c r="E47729" s="12">
        <v>22457336000110</v>
      </c>
      <c r="F47729" s="1" t="s">
        <v>133047</v>
      </c>
      <c r="G47729" s="1" t="s">
        <v>133048</v>
      </c>
      <c r="H47729" s="1">
        <v>32450000</v>
      </c>
      <c r="I47729" s="1" t="s">
        <v>133007</v>
      </c>
      <c r="J47729" s="1" t="s">
        <v>45</v>
      </c>
      <c r="K47729" s="1" t="s">
        <v>19</v>
      </c>
      <c r="L47729"/>
      <c r="M47729"/>
      <c r="N47729" s="1" t="s">
        <v>20</v>
      </c>
      <c r="O47729" s="1" t="s">
        <v>46</v>
      </c>
      <c r="P47729" s="1">
        <f t="shared" si="745"/>
        <v>40425</v>
      </c>
    </row>
    <row r="47730" spans="2:16" ht="10.55" customHeight="1" x14ac:dyDescent="0.3">
      <c r="B47730" s="1">
        <v>40429</v>
      </c>
      <c r="C47730" s="1">
        <v>800040658</v>
      </c>
      <c r="D47730" s="1" t="s">
        <v>133049</v>
      </c>
      <c r="E47730" s="12">
        <v>19376396000102</v>
      </c>
      <c r="F47730" s="1" t="s">
        <v>133050</v>
      </c>
      <c r="G47730" s="1" t="s">
        <v>133051</v>
      </c>
      <c r="H47730" s="1">
        <v>32450000</v>
      </c>
      <c r="I47730" s="1" t="s">
        <v>133007</v>
      </c>
      <c r="J47730" s="1" t="s">
        <v>45</v>
      </c>
      <c r="K47730" s="1" t="s">
        <v>19</v>
      </c>
      <c r="L47730"/>
      <c r="M47730"/>
      <c r="N47730" s="1" t="s">
        <v>20</v>
      </c>
      <c r="O47730" s="1" t="s">
        <v>46</v>
      </c>
      <c r="P47730" s="1">
        <f t="shared" si="745"/>
        <v>40429</v>
      </c>
    </row>
    <row r="47731" spans="2:16" ht="10.55" customHeight="1" x14ac:dyDescent="0.3">
      <c r="B47731" s="1">
        <v>40651</v>
      </c>
      <c r="C47731" s="1">
        <v>800041021</v>
      </c>
      <c r="D47731" s="1" t="s">
        <v>133052</v>
      </c>
      <c r="E47731" s="12">
        <v>14606450657</v>
      </c>
      <c r="F47731" s="1" t="s">
        <v>133053</v>
      </c>
      <c r="G47731" s="1" t="s">
        <v>133054</v>
      </c>
      <c r="H47731" s="1">
        <v>32450000</v>
      </c>
      <c r="I47731" s="1" t="s">
        <v>133007</v>
      </c>
      <c r="J47731" s="1" t="s">
        <v>45</v>
      </c>
      <c r="K47731" s="1" t="s">
        <v>19</v>
      </c>
      <c r="L47731"/>
      <c r="M47731"/>
      <c r="N47731" s="1" t="s">
        <v>20</v>
      </c>
      <c r="O47731" s="1" t="s">
        <v>46</v>
      </c>
      <c r="P47731" s="1">
        <f t="shared" si="745"/>
        <v>40651</v>
      </c>
    </row>
    <row r="47732" spans="2:16" ht="10.55" customHeight="1" x14ac:dyDescent="0.3">
      <c r="B47732" s="1">
        <v>42054</v>
      </c>
      <c r="C47732" s="1">
        <v>800042275</v>
      </c>
      <c r="D47732" s="1" t="s">
        <v>133055</v>
      </c>
      <c r="E47732" s="12">
        <v>12709260000110</v>
      </c>
      <c r="F47732" s="1" t="s">
        <v>133056</v>
      </c>
      <c r="G47732" s="1" t="s">
        <v>133057</v>
      </c>
      <c r="H47732" s="1">
        <v>32450000</v>
      </c>
      <c r="I47732" s="1" t="s">
        <v>133007</v>
      </c>
      <c r="J47732" s="1" t="s">
        <v>45</v>
      </c>
      <c r="K47732" s="1" t="s">
        <v>19</v>
      </c>
      <c r="L47732"/>
      <c r="M47732"/>
      <c r="N47732" s="1" t="s">
        <v>20</v>
      </c>
      <c r="O47732" s="1" t="s">
        <v>46</v>
      </c>
      <c r="P47732" s="1">
        <f t="shared" si="745"/>
        <v>42054</v>
      </c>
    </row>
    <row r="47733" spans="2:16" ht="10.55" customHeight="1" x14ac:dyDescent="0.3">
      <c r="B47733" s="1">
        <v>42249</v>
      </c>
      <c r="C47733" s="1">
        <v>800042417</v>
      </c>
      <c r="D47733" s="1" t="s">
        <v>133058</v>
      </c>
      <c r="E47733" s="12">
        <v>15446074661</v>
      </c>
      <c r="F47733" s="1" t="s">
        <v>133059</v>
      </c>
      <c r="G47733" s="1" t="s">
        <v>133060</v>
      </c>
      <c r="H47733" s="1">
        <v>32450000</v>
      </c>
      <c r="I47733" s="1" t="s">
        <v>133007</v>
      </c>
      <c r="J47733" s="1" t="s">
        <v>45</v>
      </c>
      <c r="K47733" s="1" t="s">
        <v>19</v>
      </c>
      <c r="L47733"/>
      <c r="M47733"/>
      <c r="N47733" s="1" t="s">
        <v>20</v>
      </c>
      <c r="O47733" s="1" t="s">
        <v>46</v>
      </c>
      <c r="P47733" s="1">
        <f t="shared" si="745"/>
        <v>42249</v>
      </c>
    </row>
    <row r="47734" spans="2:16" ht="10.55" customHeight="1" x14ac:dyDescent="0.3">
      <c r="B47734" s="1">
        <v>44338</v>
      </c>
      <c r="C47734" s="1">
        <v>800043614</v>
      </c>
      <c r="D47734" s="1" t="s">
        <v>133061</v>
      </c>
      <c r="E47734" s="12">
        <v>13764946636</v>
      </c>
      <c r="F47734" s="1" t="s">
        <v>133062</v>
      </c>
      <c r="G47734" s="1" t="s">
        <v>133063</v>
      </c>
      <c r="H47734" s="1">
        <v>32450000</v>
      </c>
      <c r="I47734" s="1" t="s">
        <v>133007</v>
      </c>
      <c r="J47734" s="1" t="s">
        <v>45</v>
      </c>
      <c r="K47734" s="1" t="s">
        <v>19</v>
      </c>
      <c r="L47734"/>
      <c r="M47734"/>
      <c r="N47734" s="1" t="s">
        <v>20</v>
      </c>
      <c r="O47734" s="1" t="s">
        <v>46</v>
      </c>
      <c r="P47734" s="1">
        <f t="shared" si="745"/>
        <v>44338</v>
      </c>
    </row>
    <row r="47735" spans="2:16" ht="10.55" customHeight="1" x14ac:dyDescent="0.3">
      <c r="B47735" s="1">
        <v>44757</v>
      </c>
      <c r="C47735" s="1">
        <v>800044205</v>
      </c>
      <c r="D47735" s="1" t="s">
        <v>133064</v>
      </c>
      <c r="E47735" s="12">
        <v>36048784000175</v>
      </c>
      <c r="F47735" s="1" t="s">
        <v>133065</v>
      </c>
      <c r="G47735" s="1" t="s">
        <v>133066</v>
      </c>
      <c r="H47735" s="1">
        <v>32450000</v>
      </c>
      <c r="I47735" s="1" t="s">
        <v>133007</v>
      </c>
      <c r="J47735" s="1" t="s">
        <v>45</v>
      </c>
      <c r="K47735" s="1" t="s">
        <v>19</v>
      </c>
      <c r="L47735"/>
      <c r="M47735"/>
      <c r="N47735" s="1" t="s">
        <v>20</v>
      </c>
      <c r="O47735" s="1" t="s">
        <v>46</v>
      </c>
      <c r="P47735" s="1">
        <f t="shared" si="745"/>
        <v>44757</v>
      </c>
    </row>
    <row r="47736" spans="2:16" ht="10.55" customHeight="1" x14ac:dyDescent="0.3">
      <c r="B47736" s="1">
        <v>403307</v>
      </c>
      <c r="C47736"/>
      <c r="D47736" s="1" t="s">
        <v>81081</v>
      </c>
      <c r="E47736" s="12">
        <v>403307</v>
      </c>
      <c r="F47736" s="1" t="s">
        <v>133067</v>
      </c>
      <c r="G47736" s="1" t="s">
        <v>133068</v>
      </c>
      <c r="H47736" s="1">
        <v>32450000</v>
      </c>
      <c r="I47736" s="1" t="s">
        <v>133007</v>
      </c>
      <c r="J47736" s="1" t="s">
        <v>45</v>
      </c>
      <c r="K47736" s="1" t="s">
        <v>19</v>
      </c>
      <c r="L47736"/>
      <c r="M47736"/>
      <c r="N47736" s="1" t="s">
        <v>20</v>
      </c>
      <c r="O47736" s="1" t="s">
        <v>46</v>
      </c>
      <c r="P47736" s="1">
        <f t="shared" si="745"/>
        <v>403307</v>
      </c>
    </row>
    <row r="47737" spans="2:16" ht="10.55" customHeight="1" x14ac:dyDescent="0.3">
      <c r="B47737" s="1">
        <v>37984</v>
      </c>
      <c r="C47737" s="1">
        <v>800036576</v>
      </c>
      <c r="D47737" s="1" t="s">
        <v>133069</v>
      </c>
      <c r="E47737" s="12">
        <v>2474103000623</v>
      </c>
      <c r="F47737" s="1" t="s">
        <v>133070</v>
      </c>
      <c r="G47737" s="1" t="s">
        <v>133071</v>
      </c>
      <c r="H47737" s="1">
        <v>85568000</v>
      </c>
      <c r="I47737" s="1" t="s">
        <v>133072</v>
      </c>
      <c r="J47737" s="1" t="s">
        <v>327</v>
      </c>
      <c r="K47737" s="1" t="s">
        <v>19</v>
      </c>
      <c r="L47737"/>
      <c r="M47737"/>
      <c r="N47737" s="1" t="s">
        <v>20</v>
      </c>
      <c r="O47737" s="1" t="s">
        <v>161</v>
      </c>
      <c r="P47737" s="1">
        <f t="shared" si="745"/>
        <v>37984</v>
      </c>
    </row>
    <row r="47738" spans="2:16" ht="10.55" customHeight="1" x14ac:dyDescent="0.3">
      <c r="B47738" s="1">
        <v>80719</v>
      </c>
      <c r="C47738" s="1">
        <v>800007079</v>
      </c>
      <c r="D47738" s="1" t="s">
        <v>133073</v>
      </c>
      <c r="E47738" s="12">
        <v>80719</v>
      </c>
      <c r="F47738" s="1" t="s">
        <v>133074</v>
      </c>
      <c r="G47738" s="1" t="s">
        <v>133075</v>
      </c>
      <c r="H47738" s="1">
        <v>88342</v>
      </c>
      <c r="I47738" s="1" t="s">
        <v>133076</v>
      </c>
      <c r="J47738" s="1" t="s">
        <v>144</v>
      </c>
      <c r="K47738" s="1" t="s">
        <v>35</v>
      </c>
      <c r="L47738"/>
      <c r="M47738"/>
      <c r="N47738" s="1" t="s">
        <v>36</v>
      </c>
      <c r="O47738" s="1" t="s">
        <v>37</v>
      </c>
      <c r="P47738" s="1">
        <f t="shared" si="745"/>
        <v>80719</v>
      </c>
    </row>
    <row r="47739" spans="2:16" ht="10.55" customHeight="1" x14ac:dyDescent="0.3">
      <c r="B47739" s="1">
        <v>86384</v>
      </c>
      <c r="C47739" s="1">
        <v>800030910</v>
      </c>
      <c r="D47739" s="1" t="s">
        <v>133077</v>
      </c>
      <c r="E47739" s="12">
        <v>86384</v>
      </c>
      <c r="F47739" s="1" t="s">
        <v>133078</v>
      </c>
      <c r="G47739" s="1" t="s">
        <v>133079</v>
      </c>
      <c r="H47739" s="1">
        <v>12038</v>
      </c>
      <c r="I47739" s="1" t="s">
        <v>133080</v>
      </c>
      <c r="J47739" s="1" t="s">
        <v>92</v>
      </c>
      <c r="K47739" s="1" t="s">
        <v>78</v>
      </c>
      <c r="L47739"/>
      <c r="M47739"/>
      <c r="N47739" s="1" t="s">
        <v>36</v>
      </c>
      <c r="O47739" s="1" t="s">
        <v>37</v>
      </c>
      <c r="P47739" s="1">
        <f t="shared" si="745"/>
        <v>86384</v>
      </c>
    </row>
    <row r="47740" spans="2:16" ht="10.55" customHeight="1" x14ac:dyDescent="0.25">
      <c r="B47740" s="1">
        <v>89557</v>
      </c>
      <c r="C47740" s="1">
        <v>800044326</v>
      </c>
      <c r="D47740" s="1" t="s">
        <v>61678</v>
      </c>
      <c r="E47740" s="12">
        <v>89557</v>
      </c>
      <c r="F47740" s="1" t="s">
        <v>133081</v>
      </c>
      <c r="G47740" s="1" t="s">
        <v>133082</v>
      </c>
      <c r="H47740" s="1">
        <v>17100</v>
      </c>
      <c r="I47740" s="1" t="s">
        <v>133083</v>
      </c>
      <c r="J47740" s="1" t="s">
        <v>3436</v>
      </c>
      <c r="K47740" s="1" t="s">
        <v>78</v>
      </c>
      <c r="L47740" s="1">
        <v>8.4558610000000005</v>
      </c>
      <c r="M47740" s="1">
        <v>44.299464399999998</v>
      </c>
      <c r="N47740" s="1" t="s">
        <v>36</v>
      </c>
      <c r="O47740" s="1" t="s">
        <v>37</v>
      </c>
      <c r="P47740" s="1">
        <f t="shared" si="745"/>
        <v>89557</v>
      </c>
    </row>
    <row r="47741" spans="2:16" ht="10.55" customHeight="1" x14ac:dyDescent="0.3">
      <c r="B47741" s="1">
        <v>86441</v>
      </c>
      <c r="C47741" s="1">
        <v>800031068</v>
      </c>
      <c r="D47741" s="1" t="s">
        <v>133084</v>
      </c>
      <c r="E47741" s="12">
        <v>86441</v>
      </c>
      <c r="F47741" s="1" t="s">
        <v>133084</v>
      </c>
      <c r="G47741" s="1" t="s">
        <v>133085</v>
      </c>
      <c r="H47741" s="1">
        <v>50038</v>
      </c>
      <c r="I47741" s="1" t="s">
        <v>133086</v>
      </c>
      <c r="J47741" s="1" t="s">
        <v>33445</v>
      </c>
      <c r="K47741" s="1" t="s">
        <v>78</v>
      </c>
      <c r="L47741"/>
      <c r="M47741"/>
      <c r="N47741" s="1" t="s">
        <v>36</v>
      </c>
      <c r="O47741" s="1" t="s">
        <v>37</v>
      </c>
      <c r="P47741" s="1">
        <f t="shared" si="745"/>
        <v>86441</v>
      </c>
    </row>
    <row r="47742" spans="2:16" ht="10.55" customHeight="1" x14ac:dyDescent="0.3">
      <c r="B47742" s="1">
        <v>83297</v>
      </c>
      <c r="C47742" s="1">
        <v>800019372</v>
      </c>
      <c r="D47742" s="1" t="s">
        <v>133087</v>
      </c>
      <c r="E47742" s="12">
        <v>83297</v>
      </c>
      <c r="F47742" s="1" t="s">
        <v>133087</v>
      </c>
      <c r="G47742" s="1" t="s">
        <v>133088</v>
      </c>
      <c r="H47742" s="1">
        <v>96528</v>
      </c>
      <c r="I47742" s="1" t="s">
        <v>133089</v>
      </c>
      <c r="J47742" s="1" t="s">
        <v>29534</v>
      </c>
      <c r="K47742" s="1" t="s">
        <v>35</v>
      </c>
      <c r="L47742"/>
      <c r="M47742"/>
      <c r="N47742" s="1" t="s">
        <v>36</v>
      </c>
      <c r="O47742" s="1" t="s">
        <v>37</v>
      </c>
      <c r="P47742" s="1">
        <f t="shared" si="745"/>
        <v>83297</v>
      </c>
    </row>
    <row r="47743" spans="2:16" ht="10.55" customHeight="1" x14ac:dyDescent="0.3">
      <c r="B47743" s="1">
        <v>86506</v>
      </c>
      <c r="C47743" s="1">
        <v>800031294</v>
      </c>
      <c r="D47743" s="1" t="s">
        <v>133090</v>
      </c>
      <c r="E47743" s="12">
        <v>86506</v>
      </c>
      <c r="F47743" s="1" t="s">
        <v>133091</v>
      </c>
      <c r="G47743" s="1" t="s">
        <v>133092</v>
      </c>
      <c r="H47743" s="1">
        <v>60173</v>
      </c>
      <c r="I47743" s="1" t="s">
        <v>133093</v>
      </c>
      <c r="J47743" s="1" t="s">
        <v>323</v>
      </c>
      <c r="K47743" s="1" t="s">
        <v>41</v>
      </c>
      <c r="L47743"/>
      <c r="M47743"/>
      <c r="N47743" s="1" t="s">
        <v>42</v>
      </c>
      <c r="O47743" s="1" t="s">
        <v>37</v>
      </c>
      <c r="P47743" s="1">
        <f t="shared" si="745"/>
        <v>86506</v>
      </c>
    </row>
    <row r="47744" spans="2:16" ht="10.55" customHeight="1" x14ac:dyDescent="0.3">
      <c r="B47744" s="1">
        <v>86507</v>
      </c>
      <c r="C47744" s="1">
        <v>800031294</v>
      </c>
      <c r="D47744" s="1" t="s">
        <v>133090</v>
      </c>
      <c r="E47744" s="12">
        <v>86507</v>
      </c>
      <c r="F47744" s="1" t="s">
        <v>133091</v>
      </c>
      <c r="G47744" s="1" t="s">
        <v>133094</v>
      </c>
      <c r="H47744" s="1">
        <v>60173</v>
      </c>
      <c r="I47744" s="1" t="s">
        <v>133093</v>
      </c>
      <c r="J47744" s="1" t="s">
        <v>323</v>
      </c>
      <c r="K47744" s="1" t="s">
        <v>41</v>
      </c>
      <c r="L47744"/>
      <c r="M47744"/>
      <c r="N47744" s="1" t="s">
        <v>42</v>
      </c>
      <c r="O47744" s="1" t="s">
        <v>37</v>
      </c>
      <c r="P47744" s="1">
        <f t="shared" si="745"/>
        <v>86507</v>
      </c>
    </row>
    <row r="47745" spans="2:16" ht="10.55" customHeight="1" x14ac:dyDescent="0.3">
      <c r="B47745" s="1">
        <v>86508</v>
      </c>
      <c r="C47745" s="1">
        <v>800031294</v>
      </c>
      <c r="D47745" s="1" t="s">
        <v>133090</v>
      </c>
      <c r="E47745" s="12">
        <v>86508</v>
      </c>
      <c r="F47745" s="1" t="s">
        <v>133091</v>
      </c>
      <c r="G47745" s="1" t="s">
        <v>133092</v>
      </c>
      <c r="H47745" s="1">
        <v>60173</v>
      </c>
      <c r="I47745" s="1" t="s">
        <v>133093</v>
      </c>
      <c r="J47745" s="1" t="s">
        <v>323</v>
      </c>
      <c r="K47745" s="1" t="s">
        <v>41</v>
      </c>
      <c r="L47745"/>
      <c r="M47745"/>
      <c r="N47745" s="1" t="s">
        <v>42</v>
      </c>
      <c r="O47745" s="1" t="s">
        <v>37</v>
      </c>
      <c r="P47745" s="1">
        <f t="shared" si="745"/>
        <v>86508</v>
      </c>
    </row>
    <row r="47746" spans="2:16" ht="10.55" customHeight="1" x14ac:dyDescent="0.3">
      <c r="B47746" s="1">
        <v>86509</v>
      </c>
      <c r="C47746" s="1">
        <v>800031294</v>
      </c>
      <c r="D47746" s="1" t="s">
        <v>133090</v>
      </c>
      <c r="E47746" s="12">
        <v>86509</v>
      </c>
      <c r="F47746" s="1" t="s">
        <v>133091</v>
      </c>
      <c r="G47746" s="1" t="s">
        <v>133092</v>
      </c>
      <c r="H47746" s="1">
        <v>60173</v>
      </c>
      <c r="I47746" s="1" t="s">
        <v>133093</v>
      </c>
      <c r="J47746" s="1" t="s">
        <v>323</v>
      </c>
      <c r="K47746" s="1" t="s">
        <v>41</v>
      </c>
      <c r="L47746"/>
      <c r="M47746"/>
      <c r="N47746" s="1" t="s">
        <v>42</v>
      </c>
      <c r="O47746" s="1" t="s">
        <v>37</v>
      </c>
      <c r="P47746" s="1">
        <f t="shared" ref="P47746:P47809" si="746">B47746</f>
        <v>86509</v>
      </c>
    </row>
    <row r="47747" spans="2:16" ht="10.55" customHeight="1" x14ac:dyDescent="0.25">
      <c r="B47747" s="1">
        <v>86260</v>
      </c>
      <c r="C47747" s="1">
        <v>800030417</v>
      </c>
      <c r="D47747" s="1" t="s">
        <v>133095</v>
      </c>
      <c r="E47747" s="12">
        <v>86260</v>
      </c>
      <c r="F47747" s="1" t="s">
        <v>133096</v>
      </c>
      <c r="G47747" s="1" t="s">
        <v>133097</v>
      </c>
      <c r="H47747" s="1" t="s">
        <v>133098</v>
      </c>
      <c r="I47747" s="1" t="s">
        <v>133099</v>
      </c>
      <c r="J47747" s="1" t="s">
        <v>1622</v>
      </c>
      <c r="K47747" s="1" t="s">
        <v>120</v>
      </c>
      <c r="L47747" s="1">
        <v>5.4691080999999997</v>
      </c>
      <c r="M47747" s="1">
        <v>51.606417999999998</v>
      </c>
      <c r="N47747" s="1" t="s">
        <v>36</v>
      </c>
      <c r="O47747" s="1" t="s">
        <v>37</v>
      </c>
      <c r="P47747" s="1">
        <f t="shared" si="746"/>
        <v>86260</v>
      </c>
    </row>
    <row r="47748" spans="2:16" ht="10.55" customHeight="1" x14ac:dyDescent="0.25">
      <c r="B47748" s="1">
        <v>86261</v>
      </c>
      <c r="C47748" s="1">
        <v>800030417</v>
      </c>
      <c r="D47748" s="1" t="s">
        <v>133095</v>
      </c>
      <c r="E47748" s="12">
        <v>86261</v>
      </c>
      <c r="F47748" s="1" t="s">
        <v>133096</v>
      </c>
      <c r="G47748" s="1" t="s">
        <v>133097</v>
      </c>
      <c r="H47748" s="1" t="s">
        <v>133098</v>
      </c>
      <c r="I47748" s="1" t="s">
        <v>133099</v>
      </c>
      <c r="J47748" s="1" t="s">
        <v>1622</v>
      </c>
      <c r="K47748" s="1" t="s">
        <v>120</v>
      </c>
      <c r="L47748" s="1">
        <v>5.4691080999999997</v>
      </c>
      <c r="M47748" s="1">
        <v>51.606417999999998</v>
      </c>
      <c r="N47748" s="1" t="s">
        <v>36</v>
      </c>
      <c r="O47748" s="1" t="s">
        <v>37</v>
      </c>
      <c r="P47748" s="1">
        <f t="shared" si="746"/>
        <v>86261</v>
      </c>
    </row>
    <row r="47749" spans="2:16" ht="10.55" customHeight="1" x14ac:dyDescent="0.25">
      <c r="B47749" s="1">
        <v>86262</v>
      </c>
      <c r="C47749" s="1">
        <v>800030417</v>
      </c>
      <c r="D47749" s="1" t="s">
        <v>133100</v>
      </c>
      <c r="E47749" s="12">
        <v>86262</v>
      </c>
      <c r="F47749" s="1" t="s">
        <v>133096</v>
      </c>
      <c r="G47749" s="1" t="s">
        <v>133101</v>
      </c>
      <c r="H47749" s="1" t="s">
        <v>133098</v>
      </c>
      <c r="I47749" s="1" t="s">
        <v>133099</v>
      </c>
      <c r="J47749" s="1" t="s">
        <v>1622</v>
      </c>
      <c r="K47749" s="1" t="s">
        <v>523</v>
      </c>
      <c r="L47749" s="1">
        <v>5.4691080999999997</v>
      </c>
      <c r="M47749" s="1">
        <v>51.606417999999998</v>
      </c>
      <c r="N47749" s="1" t="s">
        <v>36</v>
      </c>
      <c r="O47749" s="1" t="s">
        <v>37</v>
      </c>
      <c r="P47749" s="1">
        <f t="shared" si="746"/>
        <v>86262</v>
      </c>
    </row>
    <row r="47750" spans="2:16" ht="10.55" customHeight="1" x14ac:dyDescent="0.25">
      <c r="B47750" s="1">
        <v>86263</v>
      </c>
      <c r="C47750" s="1">
        <v>800030417</v>
      </c>
      <c r="D47750" s="1" t="s">
        <v>133095</v>
      </c>
      <c r="E47750" s="12">
        <v>86263</v>
      </c>
      <c r="F47750" s="1" t="s">
        <v>133096</v>
      </c>
      <c r="G47750" s="1" t="s">
        <v>133097</v>
      </c>
      <c r="H47750" s="1" t="s">
        <v>133098</v>
      </c>
      <c r="I47750" s="1" t="s">
        <v>133099</v>
      </c>
      <c r="J47750" s="1" t="s">
        <v>1622</v>
      </c>
      <c r="K47750" s="1" t="s">
        <v>120</v>
      </c>
      <c r="L47750" s="1">
        <v>5.4691080999999997</v>
      </c>
      <c r="M47750" s="1">
        <v>51.606417999999998</v>
      </c>
      <c r="N47750" s="1" t="s">
        <v>36</v>
      </c>
      <c r="O47750" s="1" t="s">
        <v>37</v>
      </c>
      <c r="P47750" s="1">
        <f t="shared" si="746"/>
        <v>86263</v>
      </c>
    </row>
    <row r="47751" spans="2:16" ht="10.55" customHeight="1" x14ac:dyDescent="0.25">
      <c r="B47751" s="1">
        <v>86264</v>
      </c>
      <c r="C47751" s="1">
        <v>800030417</v>
      </c>
      <c r="D47751" s="1" t="s">
        <v>133095</v>
      </c>
      <c r="E47751" s="12">
        <v>86264</v>
      </c>
      <c r="F47751" s="1" t="s">
        <v>133096</v>
      </c>
      <c r="G47751" s="1" t="s">
        <v>133097</v>
      </c>
      <c r="H47751" s="1" t="s">
        <v>133098</v>
      </c>
      <c r="I47751" s="1" t="s">
        <v>133099</v>
      </c>
      <c r="J47751" s="1" t="s">
        <v>1622</v>
      </c>
      <c r="K47751" s="1" t="s">
        <v>120</v>
      </c>
      <c r="L47751" s="1">
        <v>5.4691080999999997</v>
      </c>
      <c r="M47751" s="1">
        <v>51.606417999999998</v>
      </c>
      <c r="N47751" s="1" t="s">
        <v>36</v>
      </c>
      <c r="O47751" s="1" t="s">
        <v>37</v>
      </c>
      <c r="P47751" s="1">
        <f t="shared" si="746"/>
        <v>86264</v>
      </c>
    </row>
    <row r="47752" spans="2:16" ht="10.55" customHeight="1" x14ac:dyDescent="0.25">
      <c r="B47752" s="1">
        <v>86265</v>
      </c>
      <c r="C47752" s="1">
        <v>800030417</v>
      </c>
      <c r="D47752" s="1" t="s">
        <v>133095</v>
      </c>
      <c r="E47752" s="12">
        <v>86265</v>
      </c>
      <c r="F47752" s="1" t="s">
        <v>133096</v>
      </c>
      <c r="G47752" s="1" t="s">
        <v>133097</v>
      </c>
      <c r="H47752" s="1" t="s">
        <v>133098</v>
      </c>
      <c r="I47752" s="1" t="s">
        <v>133099</v>
      </c>
      <c r="J47752" s="1" t="s">
        <v>1622</v>
      </c>
      <c r="K47752" s="1" t="s">
        <v>120</v>
      </c>
      <c r="L47752" s="1">
        <v>5.4691080999999997</v>
      </c>
      <c r="M47752" s="1">
        <v>51.606417999999998</v>
      </c>
      <c r="N47752" s="1" t="s">
        <v>36</v>
      </c>
      <c r="O47752" s="1" t="s">
        <v>37</v>
      </c>
      <c r="P47752" s="1">
        <f t="shared" si="746"/>
        <v>86265</v>
      </c>
    </row>
    <row r="47753" spans="2:16" ht="10.55" customHeight="1" x14ac:dyDescent="0.3">
      <c r="B47753" s="1">
        <v>81597</v>
      </c>
      <c r="C47753" s="1">
        <v>800012757</v>
      </c>
      <c r="D47753" s="1" t="s">
        <v>133102</v>
      </c>
      <c r="E47753" s="12">
        <v>81597</v>
      </c>
      <c r="F47753" s="1" t="s">
        <v>133103</v>
      </c>
      <c r="G47753" s="1" t="s">
        <v>133104</v>
      </c>
      <c r="H47753" s="1">
        <v>8952</v>
      </c>
      <c r="I47753" s="1" t="s">
        <v>133105</v>
      </c>
      <c r="J47753" s="1" t="s">
        <v>64188</v>
      </c>
      <c r="K47753" s="1" t="s">
        <v>3918</v>
      </c>
      <c r="L47753"/>
      <c r="M47753"/>
      <c r="N47753" s="1" t="s">
        <v>36</v>
      </c>
      <c r="O47753" s="1" t="s">
        <v>37</v>
      </c>
      <c r="P47753" s="1">
        <f t="shared" si="746"/>
        <v>81597</v>
      </c>
    </row>
    <row r="47754" spans="2:16" ht="10.55" customHeight="1" x14ac:dyDescent="0.3">
      <c r="B47754" s="1">
        <v>88830</v>
      </c>
      <c r="C47754" s="1">
        <v>800038150</v>
      </c>
      <c r="D47754" s="1" t="s">
        <v>133106</v>
      </c>
      <c r="E47754" s="12">
        <v>88830</v>
      </c>
      <c r="F47754" s="1" t="s">
        <v>133107</v>
      </c>
      <c r="G47754" s="1" t="s">
        <v>133108</v>
      </c>
      <c r="H47754"/>
      <c r="I47754" s="1" t="s">
        <v>133105</v>
      </c>
      <c r="J47754" s="1" t="s">
        <v>63896</v>
      </c>
      <c r="K47754" s="1" t="s">
        <v>3918</v>
      </c>
      <c r="L47754"/>
      <c r="M47754"/>
      <c r="N47754" s="1" t="s">
        <v>36</v>
      </c>
      <c r="O47754" s="1" t="s">
        <v>37</v>
      </c>
      <c r="P47754" s="1">
        <f t="shared" si="746"/>
        <v>88830</v>
      </c>
    </row>
    <row r="47755" spans="2:16" ht="10.55" customHeight="1" x14ac:dyDescent="0.3">
      <c r="B47755" s="1">
        <v>82966</v>
      </c>
      <c r="C47755" s="1">
        <v>800022095</v>
      </c>
      <c r="D47755" s="1" t="s">
        <v>133109</v>
      </c>
      <c r="E47755" s="12">
        <v>82966</v>
      </c>
      <c r="F47755" s="1" t="s">
        <v>133110</v>
      </c>
      <c r="G47755" s="1" t="s">
        <v>133111</v>
      </c>
      <c r="H47755" s="1">
        <v>73457</v>
      </c>
      <c r="I47755" s="1" t="s">
        <v>133112</v>
      </c>
      <c r="J47755" s="1" t="s">
        <v>522</v>
      </c>
      <c r="K47755" s="1" t="s">
        <v>35</v>
      </c>
      <c r="L47755"/>
      <c r="M47755"/>
      <c r="N47755" s="1" t="s">
        <v>36</v>
      </c>
      <c r="O47755" s="1" t="s">
        <v>37</v>
      </c>
      <c r="P47755" s="1">
        <f t="shared" si="746"/>
        <v>82966</v>
      </c>
    </row>
    <row r="47756" spans="2:16" ht="10.55" customHeight="1" x14ac:dyDescent="0.3">
      <c r="B47756" s="1">
        <v>80090</v>
      </c>
      <c r="C47756" s="1">
        <v>800006702</v>
      </c>
      <c r="D47756" s="1" t="s">
        <v>133113</v>
      </c>
      <c r="E47756" s="12">
        <v>80090</v>
      </c>
      <c r="F47756" s="1" t="s">
        <v>133114</v>
      </c>
      <c r="G47756" s="1" t="s">
        <v>133115</v>
      </c>
      <c r="H47756" s="1">
        <v>0</v>
      </c>
      <c r="I47756" s="1" t="s">
        <v>133116</v>
      </c>
      <c r="J47756" s="1" t="s">
        <v>144</v>
      </c>
      <c r="K47756" s="1" t="s">
        <v>35</v>
      </c>
      <c r="L47756"/>
      <c r="M47756"/>
      <c r="N47756" s="1" t="s">
        <v>36</v>
      </c>
      <c r="O47756" s="1" t="s">
        <v>37</v>
      </c>
      <c r="P47756" s="1">
        <f t="shared" si="746"/>
        <v>80090</v>
      </c>
    </row>
    <row r="47757" spans="2:16" ht="10.55" customHeight="1" x14ac:dyDescent="0.3">
      <c r="B47757" s="1">
        <v>39371</v>
      </c>
      <c r="C47757" s="1">
        <v>800038804</v>
      </c>
      <c r="D47757" s="1" t="s">
        <v>133117</v>
      </c>
      <c r="E47757" s="12">
        <v>84432087000166</v>
      </c>
      <c r="F47757" s="1" t="s">
        <v>133118</v>
      </c>
      <c r="G47757" s="1" t="s">
        <v>133119</v>
      </c>
      <c r="H47757" s="1">
        <v>89275000</v>
      </c>
      <c r="I47757" s="1" t="s">
        <v>133120</v>
      </c>
      <c r="J47757" s="1" t="s">
        <v>406</v>
      </c>
      <c r="K47757" s="1" t="s">
        <v>19</v>
      </c>
      <c r="L47757"/>
      <c r="M47757"/>
      <c r="N47757" s="1" t="s">
        <v>20</v>
      </c>
      <c r="O47757" s="1" t="s">
        <v>161</v>
      </c>
      <c r="P47757" s="1">
        <f t="shared" si="746"/>
        <v>39371</v>
      </c>
    </row>
    <row r="47758" spans="2:16" ht="10.55" customHeight="1" x14ac:dyDescent="0.3">
      <c r="B47758" s="1">
        <v>404182</v>
      </c>
      <c r="C47758"/>
      <c r="D47758" s="1" t="s">
        <v>133121</v>
      </c>
      <c r="E47758" s="12">
        <v>404182</v>
      </c>
      <c r="F47758" s="1" t="s">
        <v>133122</v>
      </c>
      <c r="G47758" s="1" t="s">
        <v>133123</v>
      </c>
      <c r="H47758" s="1">
        <v>88275000</v>
      </c>
      <c r="I47758" s="1" t="s">
        <v>133120</v>
      </c>
      <c r="J47758" s="1" t="s">
        <v>406</v>
      </c>
      <c r="K47758" s="1" t="s">
        <v>19</v>
      </c>
      <c r="L47758"/>
      <c r="M47758"/>
      <c r="N47758" s="1" t="s">
        <v>20</v>
      </c>
      <c r="O47758" s="1" t="s">
        <v>161</v>
      </c>
      <c r="P47758" s="1">
        <f t="shared" si="746"/>
        <v>404182</v>
      </c>
    </row>
    <row r="47759" spans="2:16" ht="10.55" customHeight="1" x14ac:dyDescent="0.3">
      <c r="B47759" s="1">
        <v>83466</v>
      </c>
      <c r="C47759" s="1">
        <v>800021743</v>
      </c>
      <c r="D47759" s="1" t="s">
        <v>133124</v>
      </c>
      <c r="E47759" s="12">
        <v>83466</v>
      </c>
      <c r="F47759" s="1" t="s">
        <v>133125</v>
      </c>
      <c r="G47759" s="1" t="s">
        <v>133126</v>
      </c>
      <c r="H47759" s="1">
        <v>73527</v>
      </c>
      <c r="I47759" s="1" t="s">
        <v>133127</v>
      </c>
      <c r="J47759" s="1" t="s">
        <v>622</v>
      </c>
      <c r="K47759" s="1" t="s">
        <v>35</v>
      </c>
      <c r="L47759"/>
      <c r="M47759"/>
      <c r="N47759" s="1" t="s">
        <v>36</v>
      </c>
      <c r="O47759" s="1" t="s">
        <v>37</v>
      </c>
      <c r="P47759" s="1">
        <f t="shared" si="746"/>
        <v>83466</v>
      </c>
    </row>
    <row r="47760" spans="2:16" ht="10.55" customHeight="1" x14ac:dyDescent="0.3">
      <c r="B47760" s="1">
        <v>80087</v>
      </c>
      <c r="C47760"/>
      <c r="D47760" s="1" t="s">
        <v>133128</v>
      </c>
      <c r="E47760" s="12">
        <v>80087</v>
      </c>
      <c r="F47760" s="1" t="s">
        <v>133129</v>
      </c>
      <c r="G47760" s="1" t="s">
        <v>133130</v>
      </c>
      <c r="H47760"/>
      <c r="I47760" s="1" t="s">
        <v>133131</v>
      </c>
      <c r="J47760"/>
      <c r="K47760" s="1" t="s">
        <v>35</v>
      </c>
      <c r="L47760"/>
      <c r="M47760"/>
      <c r="N47760" s="1" t="s">
        <v>36</v>
      </c>
      <c r="O47760" s="1" t="s">
        <v>37</v>
      </c>
      <c r="P47760" s="1">
        <f t="shared" si="746"/>
        <v>80087</v>
      </c>
    </row>
    <row r="47761" spans="2:16" ht="10.55" customHeight="1" x14ac:dyDescent="0.3">
      <c r="B47761" s="1">
        <v>87303</v>
      </c>
      <c r="C47761" s="1">
        <v>800034556</v>
      </c>
      <c r="D47761" s="1" t="s">
        <v>133132</v>
      </c>
      <c r="E47761" s="12">
        <v>87303</v>
      </c>
      <c r="F47761" s="1" t="s">
        <v>133133</v>
      </c>
      <c r="G47761" s="1" t="s">
        <v>133134</v>
      </c>
      <c r="H47761" s="1">
        <v>78056</v>
      </c>
      <c r="I47761" s="1" t="s">
        <v>133135</v>
      </c>
      <c r="J47761" s="1" t="s">
        <v>144</v>
      </c>
      <c r="K47761" s="1" t="s">
        <v>35</v>
      </c>
      <c r="L47761"/>
      <c r="M47761"/>
      <c r="N47761" s="1" t="s">
        <v>36</v>
      </c>
      <c r="O47761" s="1" t="s">
        <v>37</v>
      </c>
      <c r="P47761" s="1">
        <f t="shared" si="746"/>
        <v>87303</v>
      </c>
    </row>
    <row r="47762" spans="2:16" ht="10.55" customHeight="1" x14ac:dyDescent="0.3">
      <c r="B47762" s="1">
        <v>80108</v>
      </c>
      <c r="C47762"/>
      <c r="D47762" s="1" t="s">
        <v>133136</v>
      </c>
      <c r="E47762" s="12">
        <v>80108</v>
      </c>
      <c r="F47762" s="1" t="s">
        <v>133137</v>
      </c>
      <c r="G47762" s="1" t="s">
        <v>133138</v>
      </c>
      <c r="H47762"/>
      <c r="I47762" s="1" t="s">
        <v>133139</v>
      </c>
      <c r="J47762"/>
      <c r="K47762" s="1" t="s">
        <v>3918</v>
      </c>
      <c r="L47762"/>
      <c r="M47762"/>
      <c r="N47762" s="1" t="s">
        <v>36</v>
      </c>
      <c r="O47762" s="1" t="s">
        <v>37</v>
      </c>
      <c r="P47762" s="1">
        <f t="shared" si="746"/>
        <v>80108</v>
      </c>
    </row>
    <row r="47763" spans="2:16" ht="10.55" customHeight="1" x14ac:dyDescent="0.3">
      <c r="B47763" s="1">
        <v>80128</v>
      </c>
      <c r="C47763"/>
      <c r="D47763" s="1" t="s">
        <v>4981</v>
      </c>
      <c r="E47763" s="12">
        <v>80128</v>
      </c>
      <c r="F47763" s="1" t="s">
        <v>133140</v>
      </c>
      <c r="G47763" s="1" t="s">
        <v>133141</v>
      </c>
      <c r="H47763"/>
      <c r="I47763" s="1" t="s">
        <v>133139</v>
      </c>
      <c r="J47763"/>
      <c r="K47763" s="1" t="s">
        <v>35</v>
      </c>
      <c r="L47763"/>
      <c r="M47763"/>
      <c r="N47763" s="1" t="s">
        <v>36</v>
      </c>
      <c r="O47763" s="1" t="s">
        <v>37</v>
      </c>
      <c r="P47763" s="1">
        <f t="shared" si="746"/>
        <v>80128</v>
      </c>
    </row>
    <row r="47764" spans="2:16" ht="10.55" customHeight="1" x14ac:dyDescent="0.3">
      <c r="B47764" s="1">
        <v>81501</v>
      </c>
      <c r="C47764" s="1">
        <v>800009366</v>
      </c>
      <c r="D47764" s="1" t="s">
        <v>30277</v>
      </c>
      <c r="E47764" s="12">
        <v>81501</v>
      </c>
      <c r="F47764" s="1" t="s">
        <v>60111</v>
      </c>
      <c r="G47764" s="1" t="s">
        <v>133142</v>
      </c>
      <c r="H47764" s="1">
        <v>71701</v>
      </c>
      <c r="I47764" s="1" t="s">
        <v>133143</v>
      </c>
      <c r="J47764" s="1" t="s">
        <v>622</v>
      </c>
      <c r="K47764" s="1" t="s">
        <v>35</v>
      </c>
      <c r="L47764"/>
      <c r="M47764"/>
      <c r="N47764" s="1" t="s">
        <v>36</v>
      </c>
      <c r="O47764" s="1" t="s">
        <v>37</v>
      </c>
      <c r="P47764" s="1">
        <f t="shared" si="746"/>
        <v>81501</v>
      </c>
    </row>
    <row r="47765" spans="2:16" ht="10.55" customHeight="1" x14ac:dyDescent="0.3">
      <c r="B47765" s="1">
        <v>403742</v>
      </c>
      <c r="C47765"/>
      <c r="D47765" s="1" t="s">
        <v>133144</v>
      </c>
      <c r="E47765" s="12">
        <v>403742</v>
      </c>
      <c r="F47765" s="1" t="s">
        <v>133145</v>
      </c>
      <c r="G47765" s="1" t="s">
        <v>133146</v>
      </c>
      <c r="H47765" s="1">
        <v>35126000</v>
      </c>
      <c r="I47765" s="1" t="s">
        <v>133147</v>
      </c>
      <c r="J47765" s="1" t="s">
        <v>45</v>
      </c>
      <c r="K47765" s="1" t="s">
        <v>19</v>
      </c>
      <c r="L47765"/>
      <c r="M47765"/>
      <c r="N47765" s="1" t="s">
        <v>20</v>
      </c>
      <c r="O47765" s="1" t="s">
        <v>46</v>
      </c>
      <c r="P47765" s="1">
        <f t="shared" si="746"/>
        <v>403742</v>
      </c>
    </row>
    <row r="47766" spans="2:16" ht="10.55" customHeight="1" x14ac:dyDescent="0.3">
      <c r="B47766" s="1">
        <v>88918</v>
      </c>
      <c r="C47766"/>
      <c r="D47766" s="1" t="s">
        <v>133148</v>
      </c>
      <c r="E47766" s="12">
        <v>88918</v>
      </c>
      <c r="F47766" s="1" t="s">
        <v>133149</v>
      </c>
      <c r="G47766" s="1" t="s">
        <v>133150</v>
      </c>
      <c r="H47766"/>
      <c r="I47766" s="1" t="s">
        <v>133151</v>
      </c>
      <c r="J47766"/>
      <c r="K47766" s="1" t="s">
        <v>41</v>
      </c>
      <c r="L47766"/>
      <c r="M47766"/>
      <c r="N47766" s="1" t="s">
        <v>42</v>
      </c>
      <c r="O47766" s="1" t="s">
        <v>37</v>
      </c>
      <c r="P47766" s="1">
        <f t="shared" si="746"/>
        <v>88918</v>
      </c>
    </row>
    <row r="47767" spans="2:16" ht="10.55" customHeight="1" x14ac:dyDescent="0.3">
      <c r="B47767" s="1">
        <v>81319</v>
      </c>
      <c r="C47767" s="1">
        <v>800007603</v>
      </c>
      <c r="D47767" s="1" t="s">
        <v>133152</v>
      </c>
      <c r="E47767" s="12">
        <v>81319</v>
      </c>
      <c r="F47767" s="1" t="s">
        <v>133152</v>
      </c>
      <c r="G47767" s="1" t="s">
        <v>133153</v>
      </c>
      <c r="H47767" s="1">
        <v>0</v>
      </c>
      <c r="I47767" s="1" t="s">
        <v>133154</v>
      </c>
      <c r="J47767" s="1" t="s">
        <v>870</v>
      </c>
      <c r="K47767" s="1" t="s">
        <v>41</v>
      </c>
      <c r="L47767"/>
      <c r="M47767"/>
      <c r="N47767" s="1" t="s">
        <v>42</v>
      </c>
      <c r="O47767" s="1" t="s">
        <v>37</v>
      </c>
      <c r="P47767" s="1">
        <f t="shared" si="746"/>
        <v>81319</v>
      </c>
    </row>
    <row r="47768" spans="2:16" ht="10.55" customHeight="1" x14ac:dyDescent="0.3">
      <c r="B47768" s="1">
        <v>85909</v>
      </c>
      <c r="C47768" s="1">
        <v>800028203</v>
      </c>
      <c r="D47768" s="1" t="s">
        <v>133155</v>
      </c>
      <c r="E47768" s="12">
        <v>85909</v>
      </c>
      <c r="F47768" s="1" t="s">
        <v>133156</v>
      </c>
      <c r="G47768" s="1" t="s">
        <v>133157</v>
      </c>
      <c r="H47768" s="1">
        <v>85260</v>
      </c>
      <c r="I47768" s="1" t="s">
        <v>133154</v>
      </c>
      <c r="J47768" s="1" t="s">
        <v>79261</v>
      </c>
      <c r="K47768" s="1" t="s">
        <v>41</v>
      </c>
      <c r="L47768"/>
      <c r="M47768"/>
      <c r="N47768" s="1" t="s">
        <v>42</v>
      </c>
      <c r="O47768" s="1" t="s">
        <v>37</v>
      </c>
      <c r="P47768" s="1">
        <f t="shared" si="746"/>
        <v>85909</v>
      </c>
    </row>
    <row r="47769" spans="2:16" ht="10.55" customHeight="1" x14ac:dyDescent="0.3">
      <c r="B47769" s="1">
        <v>87653</v>
      </c>
      <c r="C47769" s="1">
        <v>800028203</v>
      </c>
      <c r="D47769" s="1" t="s">
        <v>133155</v>
      </c>
      <c r="E47769" s="12">
        <v>87653</v>
      </c>
      <c r="F47769" s="1" t="s">
        <v>133156</v>
      </c>
      <c r="G47769" s="1" t="s">
        <v>133158</v>
      </c>
      <c r="H47769" s="1">
        <v>85260</v>
      </c>
      <c r="I47769" s="1" t="s">
        <v>133154</v>
      </c>
      <c r="J47769" s="1" t="s">
        <v>79261</v>
      </c>
      <c r="K47769" s="1" t="s">
        <v>41</v>
      </c>
      <c r="L47769"/>
      <c r="M47769"/>
      <c r="N47769" s="1" t="s">
        <v>42</v>
      </c>
      <c r="O47769" s="1" t="s">
        <v>37</v>
      </c>
      <c r="P47769" s="1">
        <f t="shared" si="746"/>
        <v>87653</v>
      </c>
    </row>
    <row r="47770" spans="2:16" ht="10.55" customHeight="1" x14ac:dyDescent="0.3">
      <c r="B47770" s="1">
        <v>12842</v>
      </c>
      <c r="C47770" s="1">
        <v>800002851</v>
      </c>
      <c r="D47770" s="1" t="s">
        <v>34678</v>
      </c>
      <c r="E47770" s="12">
        <v>2914460001807</v>
      </c>
      <c r="F47770" s="1" t="s">
        <v>34679</v>
      </c>
      <c r="G47770" s="1" t="s">
        <v>133159</v>
      </c>
      <c r="H47770" s="1">
        <v>89770000</v>
      </c>
      <c r="I47770" s="1" t="s">
        <v>133160</v>
      </c>
      <c r="J47770" s="1" t="s">
        <v>406</v>
      </c>
      <c r="K47770" s="1" t="s">
        <v>19</v>
      </c>
      <c r="L47770"/>
      <c r="M47770"/>
      <c r="N47770" s="1" t="s">
        <v>20</v>
      </c>
      <c r="O47770" s="1" t="s">
        <v>161</v>
      </c>
      <c r="P47770" s="1">
        <f t="shared" si="746"/>
        <v>12842</v>
      </c>
    </row>
    <row r="47771" spans="2:16" ht="10.55" customHeight="1" x14ac:dyDescent="0.3">
      <c r="B47771" s="1">
        <v>22243</v>
      </c>
      <c r="C47771"/>
      <c r="D47771" s="1" t="s">
        <v>40064</v>
      </c>
      <c r="E47771" s="12">
        <v>84046101008259</v>
      </c>
      <c r="F47771" s="1" t="s">
        <v>40065</v>
      </c>
      <c r="G47771" s="1" t="s">
        <v>133161</v>
      </c>
      <c r="H47771" s="1">
        <v>89770000</v>
      </c>
      <c r="I47771" s="1" t="s">
        <v>133160</v>
      </c>
      <c r="J47771" s="1" t="s">
        <v>406</v>
      </c>
      <c r="K47771" s="1" t="s">
        <v>19</v>
      </c>
      <c r="L47771"/>
      <c r="M47771"/>
      <c r="N47771" s="1" t="s">
        <v>20</v>
      </c>
      <c r="O47771" s="1" t="s">
        <v>161</v>
      </c>
      <c r="P47771" s="1">
        <f t="shared" si="746"/>
        <v>22243</v>
      </c>
    </row>
    <row r="47772" spans="2:16" ht="10.55" customHeight="1" x14ac:dyDescent="0.3">
      <c r="B47772" s="1">
        <v>83547</v>
      </c>
      <c r="C47772" s="1">
        <v>800022751</v>
      </c>
      <c r="D47772" s="1" t="s">
        <v>133162</v>
      </c>
      <c r="E47772" s="12">
        <v>83547</v>
      </c>
      <c r="F47772" s="1" t="s">
        <v>133162</v>
      </c>
      <c r="G47772" s="1" t="s">
        <v>133163</v>
      </c>
      <c r="H47772" s="1">
        <v>98108</v>
      </c>
      <c r="I47772" s="1" t="s">
        <v>133164</v>
      </c>
      <c r="J47772" s="1" t="s">
        <v>870</v>
      </c>
      <c r="K47772" s="1" t="s">
        <v>41</v>
      </c>
      <c r="L47772"/>
      <c r="M47772"/>
      <c r="N47772" s="1" t="s">
        <v>42</v>
      </c>
      <c r="O47772" s="1" t="s">
        <v>37</v>
      </c>
      <c r="P47772" s="1">
        <f t="shared" si="746"/>
        <v>83547</v>
      </c>
    </row>
    <row r="47773" spans="2:16" ht="10.55" customHeight="1" x14ac:dyDescent="0.3">
      <c r="B47773" s="1">
        <v>86594</v>
      </c>
      <c r="C47773" s="1">
        <v>800031812</v>
      </c>
      <c r="D47773" s="1" t="s">
        <v>133165</v>
      </c>
      <c r="E47773" s="12">
        <v>86594</v>
      </c>
      <c r="F47773" s="1" t="s">
        <v>133166</v>
      </c>
      <c r="G47773" s="1" t="s">
        <v>133167</v>
      </c>
      <c r="H47773" s="1">
        <v>98109521</v>
      </c>
      <c r="I47773" s="1" t="s">
        <v>133164</v>
      </c>
      <c r="J47773" s="1" t="s">
        <v>870</v>
      </c>
      <c r="K47773" s="1" t="s">
        <v>41</v>
      </c>
      <c r="L47773"/>
      <c r="M47773"/>
      <c r="N47773" s="1" t="s">
        <v>42</v>
      </c>
      <c r="O47773" s="1" t="s">
        <v>37</v>
      </c>
      <c r="P47773" s="1">
        <f t="shared" si="746"/>
        <v>86594</v>
      </c>
    </row>
    <row r="47774" spans="2:16" ht="10.55" customHeight="1" x14ac:dyDescent="0.3">
      <c r="B47774" s="1">
        <v>406019</v>
      </c>
      <c r="C47774"/>
      <c r="D47774" s="1" t="s">
        <v>133168</v>
      </c>
      <c r="E47774" s="12">
        <v>406019</v>
      </c>
      <c r="F47774" s="1" t="s">
        <v>133169</v>
      </c>
      <c r="G47774" s="1" t="s">
        <v>133170</v>
      </c>
      <c r="H47774" s="1">
        <v>46450000</v>
      </c>
      <c r="I47774" s="1" t="s">
        <v>133171</v>
      </c>
      <c r="J47774" s="1" t="s">
        <v>129</v>
      </c>
      <c r="K47774" s="1" t="s">
        <v>19</v>
      </c>
      <c r="L47774"/>
      <c r="M47774"/>
      <c r="N47774" s="1" t="s">
        <v>20</v>
      </c>
      <c r="O47774" s="1" t="s">
        <v>27</v>
      </c>
      <c r="P47774" s="1">
        <f t="shared" si="746"/>
        <v>406019</v>
      </c>
    </row>
    <row r="47775" spans="2:16" ht="10.55" customHeight="1" x14ac:dyDescent="0.3">
      <c r="B47775" s="1">
        <v>86518</v>
      </c>
      <c r="C47775" s="1">
        <v>800031476</v>
      </c>
      <c r="D47775" s="1" t="s">
        <v>133172</v>
      </c>
      <c r="E47775" s="12">
        <v>86518</v>
      </c>
      <c r="F47775" s="1" t="s">
        <v>133173</v>
      </c>
      <c r="G47775" s="1" t="s">
        <v>133174</v>
      </c>
      <c r="H47775" s="1">
        <v>20090</v>
      </c>
      <c r="I47775" s="1" t="s">
        <v>133175</v>
      </c>
      <c r="J47775" s="1" t="s">
        <v>639</v>
      </c>
      <c r="K47775" s="1" t="s">
        <v>78</v>
      </c>
      <c r="L47775"/>
      <c r="M47775"/>
      <c r="N47775" s="1" t="s">
        <v>36</v>
      </c>
      <c r="O47775" s="1" t="s">
        <v>37</v>
      </c>
      <c r="P47775" s="1">
        <f t="shared" si="746"/>
        <v>86518</v>
      </c>
    </row>
    <row r="47776" spans="2:16" ht="10.55" customHeight="1" x14ac:dyDescent="0.3">
      <c r="B47776" s="1">
        <v>89532</v>
      </c>
      <c r="C47776" s="1">
        <v>800044212</v>
      </c>
      <c r="D47776" s="1" t="s">
        <v>3679</v>
      </c>
      <c r="E47776" s="12">
        <v>89532</v>
      </c>
      <c r="F47776" s="1" t="s">
        <v>3680</v>
      </c>
      <c r="G47776" s="1" t="s">
        <v>133176</v>
      </c>
      <c r="H47776" s="1">
        <v>78130</v>
      </c>
      <c r="I47776" s="1" t="s">
        <v>133177</v>
      </c>
      <c r="J47776" s="1" t="s">
        <v>3117</v>
      </c>
      <c r="K47776" s="1" t="s">
        <v>41</v>
      </c>
      <c r="L47776"/>
      <c r="M47776"/>
      <c r="N47776" s="1" t="s">
        <v>42</v>
      </c>
      <c r="O47776" s="1" t="s">
        <v>37</v>
      </c>
      <c r="P47776" s="1">
        <f t="shared" si="746"/>
        <v>89532</v>
      </c>
    </row>
    <row r="47777" spans="2:16" ht="10.55" customHeight="1" x14ac:dyDescent="0.3">
      <c r="B47777" s="1">
        <v>81146</v>
      </c>
      <c r="C47777" s="1">
        <v>800007461</v>
      </c>
      <c r="D47777" s="1" t="s">
        <v>133178</v>
      </c>
      <c r="E47777" s="12">
        <v>81146</v>
      </c>
      <c r="F47777" s="1" t="s">
        <v>133179</v>
      </c>
      <c r="G47777" s="1" t="s">
        <v>133180</v>
      </c>
      <c r="H47777" s="1">
        <v>0</v>
      </c>
      <c r="I47777" s="1" t="s">
        <v>133181</v>
      </c>
      <c r="J47777" s="1" t="s">
        <v>144</v>
      </c>
      <c r="K47777" s="1" t="s">
        <v>35</v>
      </c>
      <c r="L47777"/>
      <c r="M47777"/>
      <c r="N47777" s="1" t="s">
        <v>36</v>
      </c>
      <c r="O47777" s="1" t="s">
        <v>37</v>
      </c>
      <c r="P47777" s="1">
        <f t="shared" si="746"/>
        <v>81146</v>
      </c>
    </row>
    <row r="47778" spans="2:16" ht="10.55" customHeight="1" x14ac:dyDescent="0.3">
      <c r="B47778" s="1">
        <v>81192</v>
      </c>
      <c r="C47778" s="1">
        <v>800007503</v>
      </c>
      <c r="D47778" s="1" t="s">
        <v>133182</v>
      </c>
      <c r="E47778" s="12">
        <v>81192</v>
      </c>
      <c r="F47778" s="1" t="s">
        <v>133183</v>
      </c>
      <c r="G47778" s="1" t="s">
        <v>133184</v>
      </c>
      <c r="H47778" s="1">
        <v>0</v>
      </c>
      <c r="I47778" s="1" t="s">
        <v>133181</v>
      </c>
      <c r="J47778" s="1" t="s">
        <v>144</v>
      </c>
      <c r="K47778" s="1" t="s">
        <v>35</v>
      </c>
      <c r="L47778"/>
      <c r="M47778"/>
      <c r="N47778" s="1" t="s">
        <v>36</v>
      </c>
      <c r="O47778" s="1" t="s">
        <v>37</v>
      </c>
      <c r="P47778" s="1">
        <f t="shared" si="746"/>
        <v>81192</v>
      </c>
    </row>
    <row r="47779" spans="2:16" ht="10.55" customHeight="1" x14ac:dyDescent="0.3">
      <c r="B47779" s="1">
        <v>81182</v>
      </c>
      <c r="C47779" s="1">
        <v>800007791</v>
      </c>
      <c r="D47779" s="1" t="s">
        <v>133185</v>
      </c>
      <c r="E47779" s="12">
        <v>81182</v>
      </c>
      <c r="F47779" s="1" t="s">
        <v>133183</v>
      </c>
      <c r="G47779" s="1" t="s">
        <v>133186</v>
      </c>
      <c r="H47779" s="1">
        <v>31319</v>
      </c>
      <c r="I47779" s="1" t="s">
        <v>133181</v>
      </c>
      <c r="J47779" s="1" t="s">
        <v>522</v>
      </c>
      <c r="K47779" s="1" t="s">
        <v>35</v>
      </c>
      <c r="L47779"/>
      <c r="M47779"/>
      <c r="N47779" s="1" t="s">
        <v>36</v>
      </c>
      <c r="O47779" s="1" t="s">
        <v>37</v>
      </c>
      <c r="P47779" s="1">
        <f t="shared" si="746"/>
        <v>81182</v>
      </c>
    </row>
    <row r="47780" spans="2:16" ht="10.55" customHeight="1" x14ac:dyDescent="0.3">
      <c r="B47780" s="1">
        <v>81181</v>
      </c>
      <c r="C47780" s="1">
        <v>800007493</v>
      </c>
      <c r="D47780" s="1" t="s">
        <v>133185</v>
      </c>
      <c r="E47780" s="12">
        <v>81181</v>
      </c>
      <c r="F47780" s="1" t="s">
        <v>133187</v>
      </c>
      <c r="G47780" s="1" t="s">
        <v>133188</v>
      </c>
      <c r="H47780" s="1">
        <v>0</v>
      </c>
      <c r="I47780" s="1" t="s">
        <v>133189</v>
      </c>
      <c r="J47780" s="1" t="s">
        <v>144</v>
      </c>
      <c r="K47780" s="1" t="s">
        <v>35</v>
      </c>
      <c r="L47780"/>
      <c r="M47780"/>
      <c r="N47780" s="1" t="s">
        <v>36</v>
      </c>
      <c r="O47780" s="1" t="s">
        <v>37</v>
      </c>
      <c r="P47780" s="1">
        <f t="shared" si="746"/>
        <v>81181</v>
      </c>
    </row>
    <row r="47781" spans="2:16" ht="10.55" customHeight="1" x14ac:dyDescent="0.3">
      <c r="B47781" s="1">
        <v>86110</v>
      </c>
      <c r="C47781" s="1">
        <v>800029162</v>
      </c>
      <c r="D47781" s="1" t="s">
        <v>133190</v>
      </c>
      <c r="E47781" s="12">
        <v>86110</v>
      </c>
      <c r="F47781" s="1" t="s">
        <v>133191</v>
      </c>
      <c r="G47781" s="1" t="s">
        <v>133192</v>
      </c>
      <c r="H47781" s="1">
        <v>95100</v>
      </c>
      <c r="I47781" s="1" t="s">
        <v>133193</v>
      </c>
      <c r="J47781" s="1" t="s">
        <v>1010</v>
      </c>
      <c r="K47781" s="1" t="s">
        <v>35</v>
      </c>
      <c r="L47781"/>
      <c r="M47781"/>
      <c r="N47781" s="1" t="s">
        <v>36</v>
      </c>
      <c r="O47781" s="1" t="s">
        <v>37</v>
      </c>
      <c r="P47781" s="1">
        <f t="shared" si="746"/>
        <v>86110</v>
      </c>
    </row>
    <row r="47782" spans="2:16" ht="10.55" customHeight="1" x14ac:dyDescent="0.3">
      <c r="B47782" s="1">
        <v>26085</v>
      </c>
      <c r="C47782" s="1">
        <v>800019387</v>
      </c>
      <c r="D47782" s="1" t="s">
        <v>133194</v>
      </c>
      <c r="E47782" s="12">
        <v>3389477000107</v>
      </c>
      <c r="F47782" s="1" t="s">
        <v>133195</v>
      </c>
      <c r="G47782" s="1" t="s">
        <v>133196</v>
      </c>
      <c r="H47782" s="1">
        <v>75250000</v>
      </c>
      <c r="I47782" s="1" t="s">
        <v>133197</v>
      </c>
      <c r="J47782" s="1" t="s">
        <v>183</v>
      </c>
      <c r="K47782" s="1" t="s">
        <v>19</v>
      </c>
      <c r="L47782"/>
      <c r="M47782"/>
      <c r="N47782" s="1" t="s">
        <v>20</v>
      </c>
      <c r="O47782" s="1" t="s">
        <v>184</v>
      </c>
      <c r="P47782" s="1">
        <f t="shared" si="746"/>
        <v>26085</v>
      </c>
    </row>
    <row r="47783" spans="2:16" ht="10.55" customHeight="1" x14ac:dyDescent="0.3">
      <c r="B47783" s="1">
        <v>407081</v>
      </c>
      <c r="C47783"/>
      <c r="D47783" s="1" t="s">
        <v>133198</v>
      </c>
      <c r="E47783" s="12">
        <v>407081</v>
      </c>
      <c r="F47783" s="1" t="s">
        <v>133199</v>
      </c>
      <c r="G47783" s="1" t="s">
        <v>133200</v>
      </c>
      <c r="H47783" s="1">
        <v>37558000</v>
      </c>
      <c r="I47783" s="1" t="s">
        <v>133201</v>
      </c>
      <c r="J47783" s="1" t="s">
        <v>45</v>
      </c>
      <c r="K47783" s="1" t="s">
        <v>19</v>
      </c>
      <c r="L47783"/>
      <c r="M47783"/>
      <c r="N47783" s="1" t="s">
        <v>20</v>
      </c>
      <c r="O47783" s="1" t="s">
        <v>46</v>
      </c>
      <c r="P47783" s="1">
        <f t="shared" si="746"/>
        <v>407081</v>
      </c>
    </row>
    <row r="47784" spans="2:16" ht="10.55" customHeight="1" x14ac:dyDescent="0.3">
      <c r="B47784" s="1">
        <v>9097</v>
      </c>
      <c r="C47784" s="1">
        <v>800001892</v>
      </c>
      <c r="D47784" s="1" t="s">
        <v>133202</v>
      </c>
      <c r="E47784" s="12">
        <v>42013920000194</v>
      </c>
      <c r="F47784" s="1" t="s">
        <v>133203</v>
      </c>
      <c r="G47784" s="1" t="s">
        <v>133204</v>
      </c>
      <c r="H47784" s="1">
        <v>48970000</v>
      </c>
      <c r="I47784" s="1" t="s">
        <v>133205</v>
      </c>
      <c r="J47784" s="1" t="s">
        <v>129</v>
      </c>
      <c r="K47784" s="1" t="s">
        <v>19</v>
      </c>
      <c r="L47784"/>
      <c r="M47784"/>
      <c r="N47784" s="1" t="s">
        <v>20</v>
      </c>
      <c r="O47784" s="1" t="s">
        <v>27</v>
      </c>
      <c r="P47784" s="1">
        <f t="shared" si="746"/>
        <v>9097</v>
      </c>
    </row>
    <row r="47785" spans="2:16" ht="10.55" customHeight="1" x14ac:dyDescent="0.3">
      <c r="B47785" s="1">
        <v>405059</v>
      </c>
      <c r="C47785"/>
      <c r="D47785" s="1" t="s">
        <v>133206</v>
      </c>
      <c r="E47785" s="12">
        <v>405059</v>
      </c>
      <c r="F47785" s="1" t="s">
        <v>133207</v>
      </c>
      <c r="G47785" s="1" t="s">
        <v>133208</v>
      </c>
      <c r="H47785" s="1">
        <v>48970000</v>
      </c>
      <c r="I47785" s="1" t="s">
        <v>133205</v>
      </c>
      <c r="J47785" s="1" t="s">
        <v>129</v>
      </c>
      <c r="K47785" s="1" t="s">
        <v>19</v>
      </c>
      <c r="L47785"/>
      <c r="M47785"/>
      <c r="N47785" s="1" t="s">
        <v>20</v>
      </c>
      <c r="O47785" s="1" t="s">
        <v>27</v>
      </c>
      <c r="P47785" s="1">
        <f t="shared" si="746"/>
        <v>405059</v>
      </c>
    </row>
    <row r="47786" spans="2:16" ht="10.55" customHeight="1" x14ac:dyDescent="0.3">
      <c r="B47786" s="1">
        <v>409487</v>
      </c>
      <c r="C47786"/>
      <c r="D47786" s="1" t="s">
        <v>133209</v>
      </c>
      <c r="E47786" s="12">
        <v>409487</v>
      </c>
      <c r="F47786" s="1" t="s">
        <v>133210</v>
      </c>
      <c r="G47786" s="1" t="s">
        <v>133211</v>
      </c>
      <c r="H47786" s="1">
        <v>48970000</v>
      </c>
      <c r="I47786" s="1" t="s">
        <v>133205</v>
      </c>
      <c r="J47786" s="1" t="s">
        <v>129</v>
      </c>
      <c r="K47786" s="1" t="s">
        <v>19</v>
      </c>
      <c r="L47786"/>
      <c r="M47786"/>
      <c r="N47786" s="1" t="s">
        <v>20</v>
      </c>
      <c r="O47786" s="1" t="s">
        <v>27</v>
      </c>
      <c r="P47786" s="1">
        <f t="shared" si="746"/>
        <v>409487</v>
      </c>
    </row>
    <row r="47787" spans="2:16" ht="10.55" customHeight="1" x14ac:dyDescent="0.3">
      <c r="B47787" s="1">
        <v>89469</v>
      </c>
      <c r="C47787" s="1">
        <v>800043556</v>
      </c>
      <c r="D47787" s="1" t="s">
        <v>133212</v>
      </c>
      <c r="E47787" s="12">
        <v>89469</v>
      </c>
      <c r="F47787" s="1" t="s">
        <v>133213</v>
      </c>
      <c r="G47787" s="1" t="s">
        <v>133214</v>
      </c>
      <c r="H47787" s="1">
        <v>13486</v>
      </c>
      <c r="I47787" s="1" t="s">
        <v>133215</v>
      </c>
      <c r="J47787" s="1" t="s">
        <v>56644</v>
      </c>
      <c r="K47787" s="1" t="s">
        <v>1503</v>
      </c>
      <c r="L47787"/>
      <c r="M47787"/>
      <c r="N47787" s="1" t="s">
        <v>272</v>
      </c>
      <c r="O47787" s="1" t="s">
        <v>37</v>
      </c>
      <c r="P47787" s="1">
        <f t="shared" si="746"/>
        <v>89469</v>
      </c>
    </row>
    <row r="47788" spans="2:16" ht="10.55" customHeight="1" x14ac:dyDescent="0.3">
      <c r="B47788" s="1">
        <v>80476</v>
      </c>
      <c r="C47788" s="1">
        <v>800006873</v>
      </c>
      <c r="D47788" s="1" t="s">
        <v>133216</v>
      </c>
      <c r="E47788" s="12">
        <v>80476</v>
      </c>
      <c r="F47788" s="1" t="s">
        <v>133217</v>
      </c>
      <c r="G47788" s="1" t="s">
        <v>133218</v>
      </c>
      <c r="H47788" s="1">
        <v>0</v>
      </c>
      <c r="I47788" s="1" t="s">
        <v>133219</v>
      </c>
      <c r="J47788" s="1" t="s">
        <v>522</v>
      </c>
      <c r="K47788" s="1" t="s">
        <v>1503</v>
      </c>
      <c r="L47788"/>
      <c r="M47788"/>
      <c r="N47788" s="1" t="s">
        <v>272</v>
      </c>
      <c r="O47788" s="1" t="s">
        <v>37</v>
      </c>
      <c r="P47788" s="1">
        <f t="shared" si="746"/>
        <v>80476</v>
      </c>
    </row>
    <row r="47789" spans="2:16" ht="10.55" customHeight="1" x14ac:dyDescent="0.3">
      <c r="B47789" s="1">
        <v>80765</v>
      </c>
      <c r="C47789" s="1">
        <v>800007125</v>
      </c>
      <c r="D47789" s="1" t="s">
        <v>133220</v>
      </c>
      <c r="E47789" s="12">
        <v>80765</v>
      </c>
      <c r="F47789" s="1" t="s">
        <v>133221</v>
      </c>
      <c r="G47789" s="1" t="s">
        <v>133222</v>
      </c>
      <c r="H47789" s="1">
        <v>121010</v>
      </c>
      <c r="I47789" s="1" t="s">
        <v>133219</v>
      </c>
      <c r="J47789" s="1" t="s">
        <v>522</v>
      </c>
      <c r="K47789" s="1" t="s">
        <v>1503</v>
      </c>
      <c r="L47789"/>
      <c r="M47789"/>
      <c r="N47789" s="1" t="s">
        <v>272</v>
      </c>
      <c r="O47789" s="1" t="s">
        <v>37</v>
      </c>
      <c r="P47789" s="1">
        <f t="shared" si="746"/>
        <v>80765</v>
      </c>
    </row>
    <row r="47790" spans="2:16" ht="10.55" customHeight="1" x14ac:dyDescent="0.25">
      <c r="B47790" s="1">
        <v>86409</v>
      </c>
      <c r="C47790" s="1">
        <v>800031042</v>
      </c>
      <c r="D47790" s="1" t="s">
        <v>69574</v>
      </c>
      <c r="E47790" s="12">
        <v>86409</v>
      </c>
      <c r="F47790" s="1" t="s">
        <v>69574</v>
      </c>
      <c r="G47790" s="1" t="s">
        <v>133223</v>
      </c>
      <c r="H47790" s="1">
        <v>135875</v>
      </c>
      <c r="I47790" s="1" t="s">
        <v>133219</v>
      </c>
      <c r="J47790" s="1" t="s">
        <v>904</v>
      </c>
      <c r="K47790" s="1" t="s">
        <v>1503</v>
      </c>
      <c r="L47790" s="1">
        <v>126.9782914</v>
      </c>
      <c r="M47790" s="1">
        <v>37.566679100000002</v>
      </c>
      <c r="N47790" s="1" t="s">
        <v>272</v>
      </c>
      <c r="O47790" s="1" t="s">
        <v>37</v>
      </c>
      <c r="P47790" s="1">
        <f t="shared" si="746"/>
        <v>86409</v>
      </c>
    </row>
    <row r="47791" spans="2:16" ht="10.55" customHeight="1" x14ac:dyDescent="0.25">
      <c r="B47791" s="1">
        <v>86411</v>
      </c>
      <c r="C47791" s="1">
        <v>800031042</v>
      </c>
      <c r="D47791" s="1" t="s">
        <v>69574</v>
      </c>
      <c r="E47791" s="12">
        <v>86411</v>
      </c>
      <c r="F47791" s="1" t="s">
        <v>69574</v>
      </c>
      <c r="G47791" s="1" t="s">
        <v>133223</v>
      </c>
      <c r="H47791" s="1">
        <v>135875</v>
      </c>
      <c r="I47791" s="1" t="s">
        <v>133219</v>
      </c>
      <c r="J47791" s="1" t="s">
        <v>904</v>
      </c>
      <c r="K47791" s="1" t="s">
        <v>1503</v>
      </c>
      <c r="L47791" s="1">
        <v>126.9782914</v>
      </c>
      <c r="M47791" s="1">
        <v>37.566679100000002</v>
      </c>
      <c r="N47791" s="1" t="s">
        <v>272</v>
      </c>
      <c r="O47791" s="1" t="s">
        <v>37</v>
      </c>
      <c r="P47791" s="1">
        <f t="shared" si="746"/>
        <v>86411</v>
      </c>
    </row>
    <row r="47792" spans="2:16" ht="10.55" customHeight="1" x14ac:dyDescent="0.25">
      <c r="B47792" s="1">
        <v>86412</v>
      </c>
      <c r="C47792" s="1">
        <v>800031042</v>
      </c>
      <c r="D47792" s="1" t="s">
        <v>69574</v>
      </c>
      <c r="E47792" s="12">
        <v>86412</v>
      </c>
      <c r="F47792" s="1" t="s">
        <v>69574</v>
      </c>
      <c r="G47792" s="1" t="s">
        <v>133223</v>
      </c>
      <c r="H47792" s="1">
        <v>135875</v>
      </c>
      <c r="I47792" s="1" t="s">
        <v>133219</v>
      </c>
      <c r="J47792" s="1" t="s">
        <v>904</v>
      </c>
      <c r="K47792" s="1" t="s">
        <v>1503</v>
      </c>
      <c r="L47792" s="1">
        <v>126.9782914</v>
      </c>
      <c r="M47792" s="1">
        <v>37.566679100000002</v>
      </c>
      <c r="N47792" s="1" t="s">
        <v>272</v>
      </c>
      <c r="O47792" s="1" t="s">
        <v>37</v>
      </c>
      <c r="P47792" s="1">
        <f t="shared" si="746"/>
        <v>86412</v>
      </c>
    </row>
    <row r="47793" spans="2:16" ht="10.55" customHeight="1" x14ac:dyDescent="0.25">
      <c r="B47793" s="1">
        <v>86413</v>
      </c>
      <c r="C47793" s="1">
        <v>800031042</v>
      </c>
      <c r="D47793" s="1" t="s">
        <v>69574</v>
      </c>
      <c r="E47793" s="12">
        <v>86413</v>
      </c>
      <c r="F47793" s="1" t="s">
        <v>69574</v>
      </c>
      <c r="G47793" s="1" t="s">
        <v>133223</v>
      </c>
      <c r="H47793" s="1">
        <v>135875</v>
      </c>
      <c r="I47793" s="1" t="s">
        <v>133219</v>
      </c>
      <c r="J47793" s="1" t="s">
        <v>904</v>
      </c>
      <c r="K47793" s="1" t="s">
        <v>1503</v>
      </c>
      <c r="L47793" s="1">
        <v>126.9782914</v>
      </c>
      <c r="M47793" s="1">
        <v>37.566679100000002</v>
      </c>
      <c r="N47793" s="1" t="s">
        <v>272</v>
      </c>
      <c r="O47793" s="1" t="s">
        <v>37</v>
      </c>
      <c r="P47793" s="1">
        <f t="shared" si="746"/>
        <v>86413</v>
      </c>
    </row>
    <row r="47794" spans="2:16" ht="10.55" customHeight="1" x14ac:dyDescent="0.25">
      <c r="B47794" s="1">
        <v>86414</v>
      </c>
      <c r="C47794" s="1">
        <v>800031042</v>
      </c>
      <c r="D47794" s="1" t="s">
        <v>69574</v>
      </c>
      <c r="E47794" s="12">
        <v>86414</v>
      </c>
      <c r="F47794" s="1" t="s">
        <v>69574</v>
      </c>
      <c r="G47794" s="1" t="s">
        <v>133224</v>
      </c>
      <c r="H47794" s="1">
        <v>135875</v>
      </c>
      <c r="I47794" s="1" t="s">
        <v>133219</v>
      </c>
      <c r="J47794" s="1" t="s">
        <v>904</v>
      </c>
      <c r="K47794" s="1" t="s">
        <v>1503</v>
      </c>
      <c r="L47794" s="1">
        <v>126.9782914</v>
      </c>
      <c r="M47794" s="1">
        <v>37.566679100000002</v>
      </c>
      <c r="N47794" s="1" t="s">
        <v>272</v>
      </c>
      <c r="O47794" s="1" t="s">
        <v>37</v>
      </c>
      <c r="P47794" s="1">
        <f t="shared" si="746"/>
        <v>86414</v>
      </c>
    </row>
    <row r="47795" spans="2:16" ht="10.55" customHeight="1" x14ac:dyDescent="0.25">
      <c r="B47795" s="1">
        <v>86415</v>
      </c>
      <c r="C47795" s="1">
        <v>800031042</v>
      </c>
      <c r="D47795" s="1" t="s">
        <v>69574</v>
      </c>
      <c r="E47795" s="12">
        <v>86415</v>
      </c>
      <c r="F47795" s="1" t="s">
        <v>69574</v>
      </c>
      <c r="G47795" s="1" t="s">
        <v>133223</v>
      </c>
      <c r="H47795" s="1">
        <v>135875</v>
      </c>
      <c r="I47795" s="1" t="s">
        <v>133219</v>
      </c>
      <c r="J47795" s="1" t="s">
        <v>904</v>
      </c>
      <c r="K47795" s="1" t="s">
        <v>1503</v>
      </c>
      <c r="L47795" s="1">
        <v>126.9782914</v>
      </c>
      <c r="M47795" s="1">
        <v>37.566679100000002</v>
      </c>
      <c r="N47795" s="1" t="s">
        <v>272</v>
      </c>
      <c r="O47795" s="1" t="s">
        <v>37</v>
      </c>
      <c r="P47795" s="1">
        <f t="shared" si="746"/>
        <v>86415</v>
      </c>
    </row>
    <row r="47796" spans="2:16" ht="10.55" customHeight="1" x14ac:dyDescent="0.25">
      <c r="B47796" s="1">
        <v>86416</v>
      </c>
      <c r="C47796" s="1">
        <v>800031042</v>
      </c>
      <c r="D47796" s="1" t="s">
        <v>69574</v>
      </c>
      <c r="E47796" s="12">
        <v>86416</v>
      </c>
      <c r="F47796" s="1" t="s">
        <v>69574</v>
      </c>
      <c r="G47796" s="1" t="s">
        <v>133223</v>
      </c>
      <c r="H47796" s="1">
        <v>135875</v>
      </c>
      <c r="I47796" s="1" t="s">
        <v>133219</v>
      </c>
      <c r="J47796" s="1" t="s">
        <v>904</v>
      </c>
      <c r="K47796" s="1" t="s">
        <v>1503</v>
      </c>
      <c r="L47796" s="1">
        <v>126.9782914</v>
      </c>
      <c r="M47796" s="1">
        <v>37.566679100000002</v>
      </c>
      <c r="N47796" s="1" t="s">
        <v>272</v>
      </c>
      <c r="O47796" s="1" t="s">
        <v>37</v>
      </c>
      <c r="P47796" s="1">
        <f t="shared" si="746"/>
        <v>86416</v>
      </c>
    </row>
    <row r="47797" spans="2:16" ht="10.55" customHeight="1" x14ac:dyDescent="0.25">
      <c r="B47797" s="1">
        <v>86431</v>
      </c>
      <c r="C47797" s="1">
        <v>800031042</v>
      </c>
      <c r="D47797" s="1" t="s">
        <v>69574</v>
      </c>
      <c r="E47797" s="12">
        <v>86431</v>
      </c>
      <c r="F47797" s="1" t="s">
        <v>69574</v>
      </c>
      <c r="G47797" s="1" t="s">
        <v>133223</v>
      </c>
      <c r="H47797" s="1">
        <v>135875</v>
      </c>
      <c r="I47797" s="1" t="s">
        <v>133219</v>
      </c>
      <c r="J47797" s="1" t="s">
        <v>904</v>
      </c>
      <c r="K47797" s="1" t="s">
        <v>1503</v>
      </c>
      <c r="L47797" s="1">
        <v>126.9782914</v>
      </c>
      <c r="M47797" s="1">
        <v>37.566679100000002</v>
      </c>
      <c r="N47797" s="1" t="s">
        <v>272</v>
      </c>
      <c r="O47797" s="1" t="s">
        <v>37</v>
      </c>
      <c r="P47797" s="1">
        <f t="shared" si="746"/>
        <v>86431</v>
      </c>
    </row>
    <row r="47798" spans="2:16" ht="10.55" customHeight="1" x14ac:dyDescent="0.25">
      <c r="B47798" s="1">
        <v>86432</v>
      </c>
      <c r="C47798" s="1">
        <v>800031042</v>
      </c>
      <c r="D47798" s="1" t="s">
        <v>69574</v>
      </c>
      <c r="E47798" s="12">
        <v>86432</v>
      </c>
      <c r="F47798" s="1" t="s">
        <v>69574</v>
      </c>
      <c r="G47798" s="1" t="s">
        <v>133223</v>
      </c>
      <c r="H47798" s="1">
        <v>135875</v>
      </c>
      <c r="I47798" s="1" t="s">
        <v>133219</v>
      </c>
      <c r="J47798" s="1" t="s">
        <v>904</v>
      </c>
      <c r="K47798" s="1" t="s">
        <v>1503</v>
      </c>
      <c r="L47798" s="1">
        <v>126.9782914</v>
      </c>
      <c r="M47798" s="1">
        <v>37.566679100000002</v>
      </c>
      <c r="N47798" s="1" t="s">
        <v>272</v>
      </c>
      <c r="O47798" s="1" t="s">
        <v>37</v>
      </c>
      <c r="P47798" s="1">
        <f t="shared" si="746"/>
        <v>86432</v>
      </c>
    </row>
    <row r="47799" spans="2:16" ht="10.55" customHeight="1" x14ac:dyDescent="0.25">
      <c r="B47799" s="1">
        <v>86433</v>
      </c>
      <c r="C47799" s="1">
        <v>800031042</v>
      </c>
      <c r="D47799" s="1" t="s">
        <v>69574</v>
      </c>
      <c r="E47799" s="12">
        <v>86433</v>
      </c>
      <c r="F47799" s="1" t="s">
        <v>69574</v>
      </c>
      <c r="G47799" s="1" t="s">
        <v>133223</v>
      </c>
      <c r="H47799" s="1">
        <v>135875</v>
      </c>
      <c r="I47799" s="1" t="s">
        <v>133219</v>
      </c>
      <c r="J47799" s="1" t="s">
        <v>904</v>
      </c>
      <c r="K47799" s="1" t="s">
        <v>1503</v>
      </c>
      <c r="L47799" s="1">
        <v>126.9782914</v>
      </c>
      <c r="M47799" s="1">
        <v>37.566679100000002</v>
      </c>
      <c r="N47799" s="1" t="s">
        <v>272</v>
      </c>
      <c r="O47799" s="1" t="s">
        <v>37</v>
      </c>
      <c r="P47799" s="1">
        <f t="shared" si="746"/>
        <v>86433</v>
      </c>
    </row>
    <row r="47800" spans="2:16" ht="10.55" customHeight="1" x14ac:dyDescent="0.25">
      <c r="B47800" s="1">
        <v>86434</v>
      </c>
      <c r="C47800" s="1">
        <v>800031042</v>
      </c>
      <c r="D47800" s="1" t="s">
        <v>69574</v>
      </c>
      <c r="E47800" s="12">
        <v>86434</v>
      </c>
      <c r="F47800" s="1" t="s">
        <v>69574</v>
      </c>
      <c r="G47800" s="1" t="s">
        <v>133223</v>
      </c>
      <c r="H47800" s="1">
        <v>135875</v>
      </c>
      <c r="I47800" s="1" t="s">
        <v>133219</v>
      </c>
      <c r="J47800" s="1" t="s">
        <v>904</v>
      </c>
      <c r="K47800" s="1" t="s">
        <v>1503</v>
      </c>
      <c r="L47800" s="1">
        <v>126.9782914</v>
      </c>
      <c r="M47800" s="1">
        <v>37.566679100000002</v>
      </c>
      <c r="N47800" s="1" t="s">
        <v>272</v>
      </c>
      <c r="O47800" s="1" t="s">
        <v>37</v>
      </c>
      <c r="P47800" s="1">
        <f t="shared" si="746"/>
        <v>86434</v>
      </c>
    </row>
    <row r="47801" spans="2:16" ht="10.55" customHeight="1" x14ac:dyDescent="0.25">
      <c r="B47801" s="1">
        <v>86435</v>
      </c>
      <c r="C47801" s="1">
        <v>800031042</v>
      </c>
      <c r="D47801" s="1" t="s">
        <v>69574</v>
      </c>
      <c r="E47801" s="12">
        <v>86435</v>
      </c>
      <c r="F47801" s="1" t="s">
        <v>69574</v>
      </c>
      <c r="G47801" s="1" t="s">
        <v>133223</v>
      </c>
      <c r="H47801" s="1">
        <v>135875</v>
      </c>
      <c r="I47801" s="1" t="s">
        <v>133219</v>
      </c>
      <c r="J47801" s="1" t="s">
        <v>904</v>
      </c>
      <c r="K47801" s="1" t="s">
        <v>1503</v>
      </c>
      <c r="L47801" s="1">
        <v>126.9782914</v>
      </c>
      <c r="M47801" s="1">
        <v>37.566679100000002</v>
      </c>
      <c r="N47801" s="1" t="s">
        <v>272</v>
      </c>
      <c r="O47801" s="1" t="s">
        <v>37</v>
      </c>
      <c r="P47801" s="1">
        <f t="shared" si="746"/>
        <v>86435</v>
      </c>
    </row>
    <row r="47802" spans="2:16" ht="10.55" customHeight="1" x14ac:dyDescent="0.25">
      <c r="B47802" s="1">
        <v>86436</v>
      </c>
      <c r="C47802" s="1">
        <v>800031042</v>
      </c>
      <c r="D47802" s="1" t="s">
        <v>69574</v>
      </c>
      <c r="E47802" s="12">
        <v>86436</v>
      </c>
      <c r="F47802" s="1" t="s">
        <v>69574</v>
      </c>
      <c r="G47802" s="1" t="s">
        <v>133223</v>
      </c>
      <c r="H47802" s="1">
        <v>135875</v>
      </c>
      <c r="I47802" s="1" t="s">
        <v>133219</v>
      </c>
      <c r="J47802" s="1" t="s">
        <v>904</v>
      </c>
      <c r="K47802" s="1" t="s">
        <v>1503</v>
      </c>
      <c r="L47802" s="1">
        <v>126.9782914</v>
      </c>
      <c r="M47802" s="1">
        <v>37.566679100000002</v>
      </c>
      <c r="N47802" s="1" t="s">
        <v>272</v>
      </c>
      <c r="O47802" s="1" t="s">
        <v>37</v>
      </c>
      <c r="P47802" s="1">
        <f t="shared" si="746"/>
        <v>86436</v>
      </c>
    </row>
    <row r="47803" spans="2:16" ht="10.55" customHeight="1" x14ac:dyDescent="0.25">
      <c r="B47803" s="1">
        <v>86437</v>
      </c>
      <c r="C47803" s="1">
        <v>800031042</v>
      </c>
      <c r="D47803" s="1" t="s">
        <v>69574</v>
      </c>
      <c r="E47803" s="12">
        <v>86437</v>
      </c>
      <c r="F47803" s="1" t="s">
        <v>69574</v>
      </c>
      <c r="G47803" s="1" t="s">
        <v>133223</v>
      </c>
      <c r="H47803" s="1">
        <v>135875</v>
      </c>
      <c r="I47803" s="1" t="s">
        <v>133219</v>
      </c>
      <c r="J47803" s="1" t="s">
        <v>904</v>
      </c>
      <c r="K47803" s="1" t="s">
        <v>1503</v>
      </c>
      <c r="L47803" s="1">
        <v>126.9782914</v>
      </c>
      <c r="M47803" s="1">
        <v>37.566679100000002</v>
      </c>
      <c r="N47803" s="1" t="s">
        <v>272</v>
      </c>
      <c r="O47803" s="1" t="s">
        <v>37</v>
      </c>
      <c r="P47803" s="1">
        <f t="shared" si="746"/>
        <v>86437</v>
      </c>
    </row>
    <row r="47804" spans="2:16" ht="10.55" customHeight="1" x14ac:dyDescent="0.25">
      <c r="B47804" s="1">
        <v>86440</v>
      </c>
      <c r="C47804" s="1">
        <v>800031042</v>
      </c>
      <c r="D47804" s="1" t="s">
        <v>69574</v>
      </c>
      <c r="E47804" s="12">
        <v>86440</v>
      </c>
      <c r="F47804" s="1" t="s">
        <v>69574</v>
      </c>
      <c r="G47804" s="1" t="s">
        <v>133223</v>
      </c>
      <c r="H47804" s="1">
        <v>135875</v>
      </c>
      <c r="I47804" s="1" t="s">
        <v>133219</v>
      </c>
      <c r="J47804" s="1" t="s">
        <v>904</v>
      </c>
      <c r="K47804" s="1" t="s">
        <v>1503</v>
      </c>
      <c r="L47804" s="1">
        <v>126.9782914</v>
      </c>
      <c r="M47804" s="1">
        <v>37.566679100000002</v>
      </c>
      <c r="N47804" s="1" t="s">
        <v>272</v>
      </c>
      <c r="O47804" s="1" t="s">
        <v>37</v>
      </c>
      <c r="P47804" s="1">
        <f t="shared" si="746"/>
        <v>86440</v>
      </c>
    </row>
    <row r="47805" spans="2:16" ht="10.55" customHeight="1" x14ac:dyDescent="0.3">
      <c r="B47805" s="1">
        <v>86491</v>
      </c>
      <c r="C47805" s="1">
        <v>800031318</v>
      </c>
      <c r="D47805" s="1" t="s">
        <v>133225</v>
      </c>
      <c r="E47805" s="12">
        <v>86491</v>
      </c>
      <c r="F47805" s="1" t="s">
        <v>133226</v>
      </c>
      <c r="G47805" s="1" t="s">
        <v>133227</v>
      </c>
      <c r="H47805" s="1">
        <v>135723</v>
      </c>
      <c r="I47805" s="1" t="s">
        <v>133219</v>
      </c>
      <c r="J47805" s="1" t="s">
        <v>904</v>
      </c>
      <c r="K47805" s="1" t="s">
        <v>1503</v>
      </c>
      <c r="L47805"/>
      <c r="M47805"/>
      <c r="N47805" s="1" t="s">
        <v>272</v>
      </c>
      <c r="O47805" s="1" t="s">
        <v>37</v>
      </c>
      <c r="P47805" s="1">
        <f t="shared" si="746"/>
        <v>86491</v>
      </c>
    </row>
    <row r="47806" spans="2:16" ht="10.55" customHeight="1" x14ac:dyDescent="0.3">
      <c r="B47806" s="1">
        <v>86584</v>
      </c>
      <c r="C47806" s="1">
        <v>800031726</v>
      </c>
      <c r="D47806" s="1" t="s">
        <v>133228</v>
      </c>
      <c r="E47806" s="12">
        <v>86584</v>
      </c>
      <c r="F47806" s="1" t="s">
        <v>133229</v>
      </c>
      <c r="G47806" s="1" t="s">
        <v>133230</v>
      </c>
      <c r="H47806" s="1">
        <v>100753</v>
      </c>
      <c r="I47806" s="1" t="s">
        <v>133219</v>
      </c>
      <c r="J47806" s="1" t="s">
        <v>522</v>
      </c>
      <c r="K47806" s="1" t="s">
        <v>1503</v>
      </c>
      <c r="L47806"/>
      <c r="M47806"/>
      <c r="N47806" s="1" t="s">
        <v>272</v>
      </c>
      <c r="O47806" s="1" t="s">
        <v>37</v>
      </c>
      <c r="P47806" s="1">
        <f t="shared" si="746"/>
        <v>86584</v>
      </c>
    </row>
    <row r="47807" spans="2:16" ht="10.55" customHeight="1" x14ac:dyDescent="0.25">
      <c r="B47807" s="1">
        <v>89267</v>
      </c>
      <c r="C47807" s="1">
        <v>800041891</v>
      </c>
      <c r="D47807" s="1" t="s">
        <v>133231</v>
      </c>
      <c r="E47807" s="12">
        <v>89267</v>
      </c>
      <c r="F47807" s="1" t="s">
        <v>133232</v>
      </c>
      <c r="G47807" s="1" t="s">
        <v>133233</v>
      </c>
      <c r="H47807" s="1">
        <v>6141</v>
      </c>
      <c r="I47807" s="1" t="s">
        <v>133219</v>
      </c>
      <c r="J47807" s="1" t="s">
        <v>904</v>
      </c>
      <c r="K47807" s="1" t="s">
        <v>1503</v>
      </c>
      <c r="L47807" s="1">
        <v>127.0484379</v>
      </c>
      <c r="M47807" s="1">
        <v>37.5057841</v>
      </c>
      <c r="N47807" s="1" t="s">
        <v>272</v>
      </c>
      <c r="O47807" s="1" t="s">
        <v>37</v>
      </c>
      <c r="P47807" s="1">
        <f t="shared" si="746"/>
        <v>89267</v>
      </c>
    </row>
    <row r="47808" spans="2:16" ht="10.55" customHeight="1" x14ac:dyDescent="0.3">
      <c r="B47808" s="1">
        <v>89276</v>
      </c>
      <c r="C47808" s="1">
        <v>800042066</v>
      </c>
      <c r="D47808" s="1" t="s">
        <v>133234</v>
      </c>
      <c r="E47808" s="12">
        <v>89276</v>
      </c>
      <c r="F47808" s="1" t="s">
        <v>133234</v>
      </c>
      <c r="G47808" s="1" t="s">
        <v>133235</v>
      </c>
      <c r="H47808"/>
      <c r="I47808" s="1" t="s">
        <v>133219</v>
      </c>
      <c r="J47808" s="1" t="s">
        <v>56644</v>
      </c>
      <c r="K47808" s="1" t="s">
        <v>1503</v>
      </c>
      <c r="L47808" s="1">
        <v>126.92430179999999</v>
      </c>
      <c r="M47808" s="1">
        <v>37.521668499999997</v>
      </c>
      <c r="N47808" s="1" t="s">
        <v>272</v>
      </c>
      <c r="O47808" s="1" t="s">
        <v>37</v>
      </c>
      <c r="P47808" s="1">
        <f t="shared" si="746"/>
        <v>89276</v>
      </c>
    </row>
    <row r="47809" spans="2:16" ht="10.55" customHeight="1" x14ac:dyDescent="0.3">
      <c r="B47809" s="1">
        <v>89490</v>
      </c>
      <c r="C47809" s="1">
        <v>800044049</v>
      </c>
      <c r="D47809" s="1" t="s">
        <v>133236</v>
      </c>
      <c r="E47809" s="12">
        <v>89490</v>
      </c>
      <c r="F47809" s="1" t="s">
        <v>133237</v>
      </c>
      <c r="G47809" s="1" t="s">
        <v>133238</v>
      </c>
      <c r="H47809"/>
      <c r="I47809" s="1" t="s">
        <v>133219</v>
      </c>
      <c r="J47809" s="1" t="s">
        <v>133239</v>
      </c>
      <c r="K47809" s="1" t="s">
        <v>1503</v>
      </c>
      <c r="L47809"/>
      <c r="M47809"/>
      <c r="N47809" s="1" t="s">
        <v>272</v>
      </c>
      <c r="O47809" s="1" t="s">
        <v>37</v>
      </c>
      <c r="P47809" s="1">
        <f t="shared" si="746"/>
        <v>89490</v>
      </c>
    </row>
    <row r="47810" spans="2:16" ht="10.55" customHeight="1" x14ac:dyDescent="0.3">
      <c r="B47810" s="1">
        <v>80178</v>
      </c>
      <c r="C47810"/>
      <c r="D47810" s="1" t="s">
        <v>133240</v>
      </c>
      <c r="E47810" s="12">
        <v>80178</v>
      </c>
      <c r="F47810" s="1" t="s">
        <v>133241</v>
      </c>
      <c r="G47810" s="1" t="s">
        <v>133242</v>
      </c>
      <c r="H47810"/>
      <c r="I47810" s="1" t="s">
        <v>133219</v>
      </c>
      <c r="J47810"/>
      <c r="K47810" s="1" t="s">
        <v>1503</v>
      </c>
      <c r="L47810"/>
      <c r="M47810"/>
      <c r="N47810" s="1" t="s">
        <v>272</v>
      </c>
      <c r="O47810" s="1" t="s">
        <v>37</v>
      </c>
      <c r="P47810" s="1">
        <f t="shared" ref="P47810:P47873" si="747">B47810</f>
        <v>80178</v>
      </c>
    </row>
    <row r="47811" spans="2:16" ht="10.55" customHeight="1" x14ac:dyDescent="0.3">
      <c r="B47811" s="1">
        <v>24086</v>
      </c>
      <c r="C47811" s="1">
        <v>800016749</v>
      </c>
      <c r="D47811" s="1" t="s">
        <v>133243</v>
      </c>
      <c r="E47811" s="12">
        <v>87864237000107</v>
      </c>
      <c r="F47811" s="1" t="s">
        <v>133244</v>
      </c>
      <c r="G47811" s="1" t="s">
        <v>133245</v>
      </c>
      <c r="H47811" s="1">
        <v>99250000</v>
      </c>
      <c r="I47811" s="1" t="s">
        <v>133246</v>
      </c>
      <c r="J47811" s="1" t="s">
        <v>160</v>
      </c>
      <c r="K47811" s="1" t="s">
        <v>19</v>
      </c>
      <c r="L47811"/>
      <c r="M47811"/>
      <c r="N47811" s="1" t="s">
        <v>20</v>
      </c>
      <c r="O47811" s="1" t="s">
        <v>161</v>
      </c>
      <c r="P47811" s="1">
        <f t="shared" si="747"/>
        <v>24086</v>
      </c>
    </row>
    <row r="47812" spans="2:16" ht="10.55" customHeight="1" x14ac:dyDescent="0.3">
      <c r="B47812" s="1">
        <v>408448</v>
      </c>
      <c r="C47812"/>
      <c r="D47812" s="1" t="s">
        <v>133247</v>
      </c>
      <c r="E47812" s="12">
        <v>408448</v>
      </c>
      <c r="F47812" s="1" t="s">
        <v>133248</v>
      </c>
      <c r="G47812" s="1" t="s">
        <v>133249</v>
      </c>
      <c r="H47812" s="1">
        <v>99250000</v>
      </c>
      <c r="I47812" s="1" t="s">
        <v>133246</v>
      </c>
      <c r="J47812" s="1" t="s">
        <v>160</v>
      </c>
      <c r="K47812" s="1" t="s">
        <v>19</v>
      </c>
      <c r="L47812"/>
      <c r="M47812"/>
      <c r="N47812" s="1" t="s">
        <v>20</v>
      </c>
      <c r="O47812" s="1" t="s">
        <v>161</v>
      </c>
      <c r="P47812" s="1">
        <f t="shared" si="747"/>
        <v>408448</v>
      </c>
    </row>
    <row r="47813" spans="2:16" ht="10.55" customHeight="1" x14ac:dyDescent="0.3">
      <c r="B47813" s="1">
        <v>404331</v>
      </c>
      <c r="C47813"/>
      <c r="D47813" s="1" t="s">
        <v>133250</v>
      </c>
      <c r="E47813" s="12">
        <v>404331</v>
      </c>
      <c r="F47813" s="1" t="s">
        <v>133251</v>
      </c>
      <c r="G47813" s="1" t="s">
        <v>133252</v>
      </c>
      <c r="H47813" s="1">
        <v>23851023</v>
      </c>
      <c r="I47813" s="1" t="s">
        <v>42986</v>
      </c>
      <c r="J47813" s="1" t="s">
        <v>1411</v>
      </c>
      <c r="K47813" s="1" t="s">
        <v>19</v>
      </c>
      <c r="L47813"/>
      <c r="M47813"/>
      <c r="N47813" s="1" t="s">
        <v>20</v>
      </c>
      <c r="O47813" s="1" t="s">
        <v>1412</v>
      </c>
      <c r="P47813" s="1">
        <f t="shared" si="747"/>
        <v>404331</v>
      </c>
    </row>
    <row r="47814" spans="2:16" ht="10.55" customHeight="1" x14ac:dyDescent="0.3">
      <c r="B47814" s="1">
        <v>403432</v>
      </c>
      <c r="C47814"/>
      <c r="D47814" s="1" t="s">
        <v>133253</v>
      </c>
      <c r="E47814" s="12">
        <v>403432</v>
      </c>
      <c r="F47814" s="1" t="s">
        <v>133254</v>
      </c>
      <c r="G47814" s="1" t="s">
        <v>133255</v>
      </c>
      <c r="H47814" s="1">
        <v>23800000</v>
      </c>
      <c r="I47814" s="1" t="s">
        <v>42986</v>
      </c>
      <c r="J47814" s="1" t="s">
        <v>1411</v>
      </c>
      <c r="K47814" s="1" t="s">
        <v>19</v>
      </c>
      <c r="L47814"/>
      <c r="M47814"/>
      <c r="N47814" s="1" t="s">
        <v>20</v>
      </c>
      <c r="O47814" s="1" t="s">
        <v>1412</v>
      </c>
      <c r="P47814" s="1">
        <f t="shared" si="747"/>
        <v>403432</v>
      </c>
    </row>
    <row r="47815" spans="2:16" ht="10.55" customHeight="1" x14ac:dyDescent="0.3">
      <c r="B47815" s="1">
        <v>9653</v>
      </c>
      <c r="C47815" s="1">
        <v>800002145</v>
      </c>
      <c r="D47815" s="1" t="s">
        <v>133256</v>
      </c>
      <c r="E47815" s="12">
        <v>1135999000300</v>
      </c>
      <c r="F47815" s="1" t="s">
        <v>41502</v>
      </c>
      <c r="G47815" s="1" t="s">
        <v>133257</v>
      </c>
      <c r="H47815" s="1">
        <v>29176798</v>
      </c>
      <c r="I47815" s="1" t="s">
        <v>41422</v>
      </c>
      <c r="J47815" s="1" t="s">
        <v>349</v>
      </c>
      <c r="K47815" s="1" t="s">
        <v>19</v>
      </c>
      <c r="L47815"/>
      <c r="M47815"/>
      <c r="N47815" s="1" t="s">
        <v>20</v>
      </c>
      <c r="O47815" s="1" t="s">
        <v>350</v>
      </c>
      <c r="P47815" s="1">
        <f t="shared" si="747"/>
        <v>9653</v>
      </c>
    </row>
    <row r="47816" spans="2:16" ht="10.55" customHeight="1" x14ac:dyDescent="0.3">
      <c r="B47816" s="1">
        <v>10672</v>
      </c>
      <c r="C47816" s="1">
        <v>800002413</v>
      </c>
      <c r="D47816" s="1" t="s">
        <v>67383</v>
      </c>
      <c r="E47816" s="12">
        <v>39624465000230</v>
      </c>
      <c r="F47816" s="1" t="s">
        <v>133258</v>
      </c>
      <c r="G47816" s="1" t="s">
        <v>133259</v>
      </c>
      <c r="H47816" s="1">
        <v>29173795</v>
      </c>
      <c r="I47816" s="1" t="s">
        <v>41422</v>
      </c>
      <c r="J47816" s="1" t="s">
        <v>349</v>
      </c>
      <c r="K47816" s="1" t="s">
        <v>19</v>
      </c>
      <c r="L47816"/>
      <c r="M47816"/>
      <c r="N47816" s="1" t="s">
        <v>20</v>
      </c>
      <c r="O47816" s="1" t="s">
        <v>350</v>
      </c>
      <c r="P47816" s="1">
        <f t="shared" si="747"/>
        <v>10672</v>
      </c>
    </row>
    <row r="47817" spans="2:16" ht="10.55" customHeight="1" x14ac:dyDescent="0.3">
      <c r="B47817" s="1">
        <v>14335</v>
      </c>
      <c r="C47817" s="1">
        <v>800003363</v>
      </c>
      <c r="D47817" s="1" t="s">
        <v>133260</v>
      </c>
      <c r="E47817" s="12">
        <v>28167955000157</v>
      </c>
      <c r="F47817" s="1" t="s">
        <v>133261</v>
      </c>
      <c r="G47817" s="1" t="s">
        <v>133262</v>
      </c>
      <c r="H47817" s="1">
        <v>29176798</v>
      </c>
      <c r="I47817" s="1" t="s">
        <v>41422</v>
      </c>
      <c r="J47817" s="1" t="s">
        <v>349</v>
      </c>
      <c r="K47817" s="1" t="s">
        <v>19</v>
      </c>
      <c r="L47817"/>
      <c r="M47817"/>
      <c r="N47817" s="1" t="s">
        <v>20</v>
      </c>
      <c r="O47817" s="1" t="s">
        <v>350</v>
      </c>
      <c r="P47817" s="1">
        <f t="shared" si="747"/>
        <v>14335</v>
      </c>
    </row>
    <row r="47818" spans="2:16" ht="10.55" customHeight="1" x14ac:dyDescent="0.3">
      <c r="B47818" s="1">
        <v>15946</v>
      </c>
      <c r="C47818" s="1">
        <v>800003861</v>
      </c>
      <c r="D47818" s="1" t="s">
        <v>133263</v>
      </c>
      <c r="E47818" s="12">
        <v>1894246000117</v>
      </c>
      <c r="F47818" s="1" t="s">
        <v>133264</v>
      </c>
      <c r="G47818" s="1" t="s">
        <v>133265</v>
      </c>
      <c r="H47818" s="1">
        <v>29174025</v>
      </c>
      <c r="I47818" s="1" t="s">
        <v>41422</v>
      </c>
      <c r="J47818" s="1" t="s">
        <v>349</v>
      </c>
      <c r="K47818" s="1" t="s">
        <v>19</v>
      </c>
      <c r="L47818"/>
      <c r="M47818"/>
      <c r="N47818" s="1" t="s">
        <v>20</v>
      </c>
      <c r="O47818" s="1" t="s">
        <v>350</v>
      </c>
      <c r="P47818" s="1">
        <f t="shared" si="747"/>
        <v>15946</v>
      </c>
    </row>
    <row r="47819" spans="2:16" ht="10.55" customHeight="1" x14ac:dyDescent="0.3">
      <c r="B47819" s="1">
        <v>17139</v>
      </c>
      <c r="C47819" s="1">
        <v>800004313</v>
      </c>
      <c r="D47819" s="1" t="s">
        <v>133266</v>
      </c>
      <c r="E47819" s="12">
        <v>4935064000135</v>
      </c>
      <c r="F47819" s="1" t="s">
        <v>133267</v>
      </c>
      <c r="G47819" s="1" t="s">
        <v>133268</v>
      </c>
      <c r="H47819" s="1">
        <v>29168020</v>
      </c>
      <c r="I47819" s="1" t="s">
        <v>41422</v>
      </c>
      <c r="J47819" s="1" t="s">
        <v>349</v>
      </c>
      <c r="K47819" s="1" t="s">
        <v>19</v>
      </c>
      <c r="L47819"/>
      <c r="M47819"/>
      <c r="N47819" s="1" t="s">
        <v>20</v>
      </c>
      <c r="O47819" s="1" t="s">
        <v>350</v>
      </c>
      <c r="P47819" s="1">
        <f t="shared" si="747"/>
        <v>17139</v>
      </c>
    </row>
    <row r="47820" spans="2:16" ht="10.55" customHeight="1" x14ac:dyDescent="0.3">
      <c r="B47820" s="1">
        <v>17279</v>
      </c>
      <c r="C47820" s="1">
        <v>800004367</v>
      </c>
      <c r="D47820" s="1" t="s">
        <v>133269</v>
      </c>
      <c r="E47820" s="12">
        <v>3048074000277</v>
      </c>
      <c r="F47820" s="1" t="s">
        <v>133270</v>
      </c>
      <c r="G47820" s="1" t="s">
        <v>133271</v>
      </c>
      <c r="H47820" s="1">
        <v>29160970</v>
      </c>
      <c r="I47820" s="1" t="s">
        <v>41422</v>
      </c>
      <c r="J47820" s="1" t="s">
        <v>349</v>
      </c>
      <c r="K47820" s="1" t="s">
        <v>19</v>
      </c>
      <c r="L47820"/>
      <c r="M47820"/>
      <c r="N47820" s="1" t="s">
        <v>20</v>
      </c>
      <c r="O47820" s="1" t="s">
        <v>350</v>
      </c>
      <c r="P47820" s="1">
        <f t="shared" si="747"/>
        <v>17279</v>
      </c>
    </row>
    <row r="47821" spans="2:16" ht="10.55" customHeight="1" x14ac:dyDescent="0.3">
      <c r="B47821" s="1">
        <v>18227</v>
      </c>
      <c r="C47821" s="1">
        <v>800005050</v>
      </c>
      <c r="D47821" s="1" t="s">
        <v>1290</v>
      </c>
      <c r="E47821" s="12">
        <v>60664828007006</v>
      </c>
      <c r="F47821" s="1" t="s">
        <v>1291</v>
      </c>
      <c r="G47821" s="1" t="s">
        <v>133272</v>
      </c>
      <c r="H47821" s="1">
        <v>29162010</v>
      </c>
      <c r="I47821" s="1" t="s">
        <v>41422</v>
      </c>
      <c r="J47821" s="1" t="s">
        <v>349</v>
      </c>
      <c r="K47821" s="1" t="s">
        <v>19</v>
      </c>
      <c r="L47821"/>
      <c r="M47821"/>
      <c r="N47821" s="1" t="s">
        <v>20</v>
      </c>
      <c r="O47821" s="1" t="s">
        <v>350</v>
      </c>
      <c r="P47821" s="1">
        <f t="shared" si="747"/>
        <v>18227</v>
      </c>
    </row>
    <row r="47822" spans="2:16" ht="10.55" customHeight="1" x14ac:dyDescent="0.3">
      <c r="B47822" s="1">
        <v>18380</v>
      </c>
      <c r="C47822" s="1">
        <v>800005167</v>
      </c>
      <c r="D47822" s="1" t="s">
        <v>86102</v>
      </c>
      <c r="E47822" s="12">
        <v>94574647000413</v>
      </c>
      <c r="F47822" s="1" t="s">
        <v>78702</v>
      </c>
      <c r="G47822" s="1" t="s">
        <v>133273</v>
      </c>
      <c r="H47822" s="1">
        <v>29160970</v>
      </c>
      <c r="I47822" s="1" t="s">
        <v>41422</v>
      </c>
      <c r="J47822" s="1" t="s">
        <v>349</v>
      </c>
      <c r="K47822" s="1" t="s">
        <v>19</v>
      </c>
      <c r="L47822"/>
      <c r="M47822"/>
      <c r="N47822" s="1" t="s">
        <v>20</v>
      </c>
      <c r="O47822" s="1" t="s">
        <v>350</v>
      </c>
      <c r="P47822" s="1">
        <f t="shared" si="747"/>
        <v>18380</v>
      </c>
    </row>
    <row r="47823" spans="2:16" ht="10.55" customHeight="1" x14ac:dyDescent="0.3">
      <c r="B47823" s="1">
        <v>17065</v>
      </c>
      <c r="C47823" s="1">
        <v>800008209</v>
      </c>
      <c r="D47823" s="1" t="s">
        <v>6650</v>
      </c>
      <c r="E47823" s="12">
        <v>19199348002555</v>
      </c>
      <c r="F47823" s="1" t="s">
        <v>133274</v>
      </c>
      <c r="G47823" s="1" t="s">
        <v>133275</v>
      </c>
      <c r="H47823" s="1">
        <v>29160060</v>
      </c>
      <c r="I47823" s="1" t="s">
        <v>41422</v>
      </c>
      <c r="J47823" s="1" t="s">
        <v>349</v>
      </c>
      <c r="K47823" s="1" t="s">
        <v>19</v>
      </c>
      <c r="L47823"/>
      <c r="M47823"/>
      <c r="N47823" s="1" t="s">
        <v>20</v>
      </c>
      <c r="O47823" s="1" t="s">
        <v>350</v>
      </c>
      <c r="P47823" s="1">
        <f t="shared" si="747"/>
        <v>17065</v>
      </c>
    </row>
    <row r="47824" spans="2:16" ht="10.55" customHeight="1" x14ac:dyDescent="0.3">
      <c r="B47824" s="1">
        <v>20397</v>
      </c>
      <c r="C47824" s="1">
        <v>800009828</v>
      </c>
      <c r="D47824" s="1" t="s">
        <v>133276</v>
      </c>
      <c r="E47824" s="12">
        <v>535978000158</v>
      </c>
      <c r="F47824" s="1" t="s">
        <v>133277</v>
      </c>
      <c r="G47824" s="1" t="s">
        <v>133278</v>
      </c>
      <c r="H47824" s="1">
        <v>29160771</v>
      </c>
      <c r="I47824" s="1" t="s">
        <v>41422</v>
      </c>
      <c r="J47824" s="1" t="s">
        <v>349</v>
      </c>
      <c r="K47824" s="1" t="s">
        <v>19</v>
      </c>
      <c r="L47824"/>
      <c r="M47824"/>
      <c r="N47824" s="1" t="s">
        <v>20</v>
      </c>
      <c r="O47824" s="1" t="s">
        <v>350</v>
      </c>
      <c r="P47824" s="1">
        <f t="shared" si="747"/>
        <v>20397</v>
      </c>
    </row>
    <row r="47825" spans="2:16" ht="10.55" customHeight="1" x14ac:dyDescent="0.3">
      <c r="B47825" s="1">
        <v>21385</v>
      </c>
      <c r="C47825" s="1">
        <v>800013935</v>
      </c>
      <c r="D47825" s="1" t="s">
        <v>73257</v>
      </c>
      <c r="E47825" s="12">
        <v>3461082000240</v>
      </c>
      <c r="F47825" s="1" t="s">
        <v>133279</v>
      </c>
      <c r="G47825" s="1" t="s">
        <v>133280</v>
      </c>
      <c r="H47825" s="1">
        <v>29168037</v>
      </c>
      <c r="I47825" s="1" t="s">
        <v>41422</v>
      </c>
      <c r="J47825" s="1" t="s">
        <v>349</v>
      </c>
      <c r="K47825" s="1" t="s">
        <v>19</v>
      </c>
      <c r="L47825"/>
      <c r="M47825"/>
      <c r="N47825" s="1" t="s">
        <v>20</v>
      </c>
      <c r="O47825" s="1" t="s">
        <v>350</v>
      </c>
      <c r="P47825" s="1">
        <f t="shared" si="747"/>
        <v>21385</v>
      </c>
    </row>
    <row r="47826" spans="2:16" ht="10.55" customHeight="1" x14ac:dyDescent="0.3">
      <c r="B47826" s="1">
        <v>23908</v>
      </c>
      <c r="C47826" s="1">
        <v>800016493</v>
      </c>
      <c r="D47826" s="1" t="s">
        <v>51027</v>
      </c>
      <c r="E47826" s="12">
        <v>25100223002367</v>
      </c>
      <c r="F47826" s="1" t="s">
        <v>2015</v>
      </c>
      <c r="G47826" s="1" t="s">
        <v>133281</v>
      </c>
      <c r="H47826" s="1">
        <v>29164221</v>
      </c>
      <c r="I47826" s="1" t="s">
        <v>41422</v>
      </c>
      <c r="J47826" s="1" t="s">
        <v>349</v>
      </c>
      <c r="K47826" s="1" t="s">
        <v>19</v>
      </c>
      <c r="L47826"/>
      <c r="M47826"/>
      <c r="N47826" s="1" t="s">
        <v>20</v>
      </c>
      <c r="O47826" s="1" t="s">
        <v>350</v>
      </c>
      <c r="P47826" s="1">
        <f t="shared" si="747"/>
        <v>23908</v>
      </c>
    </row>
    <row r="47827" spans="2:16" ht="10.55" customHeight="1" x14ac:dyDescent="0.3">
      <c r="B47827" s="1">
        <v>24026</v>
      </c>
      <c r="C47827" s="1">
        <v>800016655</v>
      </c>
      <c r="D47827" s="1" t="s">
        <v>133282</v>
      </c>
      <c r="E47827" s="12">
        <v>2513112000252</v>
      </c>
      <c r="F47827" s="1" t="s">
        <v>133283</v>
      </c>
      <c r="G47827" s="1" t="s">
        <v>133284</v>
      </c>
      <c r="H47827" s="1">
        <v>29160901</v>
      </c>
      <c r="I47827" s="1" t="s">
        <v>41422</v>
      </c>
      <c r="J47827" s="1" t="s">
        <v>349</v>
      </c>
      <c r="K47827" s="1" t="s">
        <v>19</v>
      </c>
      <c r="L47827"/>
      <c r="M47827"/>
      <c r="N47827" s="1" t="s">
        <v>20</v>
      </c>
      <c r="O47827" s="1" t="s">
        <v>350</v>
      </c>
      <c r="P47827" s="1">
        <f t="shared" si="747"/>
        <v>24026</v>
      </c>
    </row>
    <row r="47828" spans="2:16" ht="10.55" customHeight="1" x14ac:dyDescent="0.3">
      <c r="B47828" s="1">
        <v>24342</v>
      </c>
      <c r="C47828" s="1">
        <v>800017046</v>
      </c>
      <c r="D47828" s="1" t="s">
        <v>133285</v>
      </c>
      <c r="E47828" s="12">
        <v>8053031000112</v>
      </c>
      <c r="F47828" s="1" t="s">
        <v>133286</v>
      </c>
      <c r="G47828" s="1" t="s">
        <v>133287</v>
      </c>
      <c r="H47828" s="1">
        <v>29164060</v>
      </c>
      <c r="I47828" s="1" t="s">
        <v>41422</v>
      </c>
      <c r="J47828" s="1" t="s">
        <v>349</v>
      </c>
      <c r="K47828" s="1" t="s">
        <v>19</v>
      </c>
      <c r="L47828"/>
      <c r="M47828"/>
      <c r="N47828" s="1" t="s">
        <v>20</v>
      </c>
      <c r="O47828" s="1" t="s">
        <v>350</v>
      </c>
      <c r="P47828" s="1">
        <f t="shared" si="747"/>
        <v>24342</v>
      </c>
    </row>
    <row r="47829" spans="2:16" ht="10.55" customHeight="1" x14ac:dyDescent="0.3">
      <c r="B47829" s="1">
        <v>24965</v>
      </c>
      <c r="C47829" s="1">
        <v>800017778</v>
      </c>
      <c r="D47829" s="1" t="s">
        <v>133288</v>
      </c>
      <c r="E47829" s="12">
        <v>6166794000225</v>
      </c>
      <c r="F47829" s="1" t="s">
        <v>133289</v>
      </c>
      <c r="G47829" s="1" t="s">
        <v>133290</v>
      </c>
      <c r="H47829" s="1">
        <v>29168085</v>
      </c>
      <c r="I47829" s="1" t="s">
        <v>41422</v>
      </c>
      <c r="J47829" s="1" t="s">
        <v>349</v>
      </c>
      <c r="K47829" s="1" t="s">
        <v>19</v>
      </c>
      <c r="L47829"/>
      <c r="M47829"/>
      <c r="N47829" s="1" t="s">
        <v>20</v>
      </c>
      <c r="O47829" s="1" t="s">
        <v>350</v>
      </c>
      <c r="P47829" s="1">
        <f t="shared" si="747"/>
        <v>24965</v>
      </c>
    </row>
    <row r="47830" spans="2:16" ht="10.55" customHeight="1" x14ac:dyDescent="0.3">
      <c r="B47830" s="1">
        <v>26847</v>
      </c>
      <c r="C47830" s="1">
        <v>800020363</v>
      </c>
      <c r="D47830" s="1" t="s">
        <v>133291</v>
      </c>
      <c r="E47830" s="12">
        <v>8857714000122</v>
      </c>
      <c r="F47830" s="1" t="s">
        <v>133292</v>
      </c>
      <c r="G47830" s="1" t="s">
        <v>133293</v>
      </c>
      <c r="H47830" s="1">
        <v>29161389</v>
      </c>
      <c r="I47830" s="1" t="s">
        <v>41422</v>
      </c>
      <c r="J47830" s="1" t="s">
        <v>349</v>
      </c>
      <c r="K47830" s="1" t="s">
        <v>19</v>
      </c>
      <c r="L47830"/>
      <c r="M47830"/>
      <c r="N47830" s="1" t="s">
        <v>20</v>
      </c>
      <c r="O47830" s="1" t="s">
        <v>350</v>
      </c>
      <c r="P47830" s="1">
        <f t="shared" si="747"/>
        <v>26847</v>
      </c>
    </row>
    <row r="47831" spans="2:16" ht="10.55" customHeight="1" x14ac:dyDescent="0.3">
      <c r="B47831" s="1">
        <v>26950</v>
      </c>
      <c r="C47831" s="1">
        <v>800020524</v>
      </c>
      <c r="D47831" s="1" t="s">
        <v>102633</v>
      </c>
      <c r="E47831" s="12">
        <v>47663778001035</v>
      </c>
      <c r="F47831" s="1" t="s">
        <v>133294</v>
      </c>
      <c r="G47831" s="1" t="s">
        <v>133295</v>
      </c>
      <c r="H47831" s="1">
        <v>29164327</v>
      </c>
      <c r="I47831" s="1" t="s">
        <v>41422</v>
      </c>
      <c r="J47831" s="1" t="s">
        <v>349</v>
      </c>
      <c r="K47831" s="1" t="s">
        <v>19</v>
      </c>
      <c r="L47831"/>
      <c r="M47831"/>
      <c r="N47831" s="1" t="s">
        <v>20</v>
      </c>
      <c r="O47831" s="1" t="s">
        <v>350</v>
      </c>
      <c r="P47831" s="1">
        <f t="shared" si="747"/>
        <v>26950</v>
      </c>
    </row>
    <row r="47832" spans="2:16" ht="10.55" customHeight="1" x14ac:dyDescent="0.3">
      <c r="B47832" s="1">
        <v>27609</v>
      </c>
      <c r="C47832" s="1">
        <v>800021479</v>
      </c>
      <c r="D47832" s="1" t="s">
        <v>62531</v>
      </c>
      <c r="E47832" s="12">
        <v>49329873000484</v>
      </c>
      <c r="F47832" s="1" t="s">
        <v>133296</v>
      </c>
      <c r="G47832" s="1" t="s">
        <v>133297</v>
      </c>
      <c r="H47832" s="1">
        <v>29161384</v>
      </c>
      <c r="I47832" s="1" t="s">
        <v>41422</v>
      </c>
      <c r="J47832" s="1" t="s">
        <v>349</v>
      </c>
      <c r="K47832" s="1" t="s">
        <v>19</v>
      </c>
      <c r="L47832"/>
      <c r="M47832"/>
      <c r="N47832" s="1" t="s">
        <v>20</v>
      </c>
      <c r="O47832" s="1" t="s">
        <v>350</v>
      </c>
      <c r="P47832" s="1">
        <f t="shared" si="747"/>
        <v>27609</v>
      </c>
    </row>
    <row r="47833" spans="2:16" ht="10.55" customHeight="1" x14ac:dyDescent="0.3">
      <c r="B47833" s="1">
        <v>28077</v>
      </c>
      <c r="C47833" s="1">
        <v>800022126</v>
      </c>
      <c r="D47833" s="1" t="s">
        <v>44080</v>
      </c>
      <c r="E47833" s="12">
        <v>9316105000129</v>
      </c>
      <c r="F47833" s="1" t="s">
        <v>133298</v>
      </c>
      <c r="G47833" s="1" t="s">
        <v>133299</v>
      </c>
      <c r="H47833" s="1">
        <v>29173795</v>
      </c>
      <c r="I47833" s="1" t="s">
        <v>41422</v>
      </c>
      <c r="J47833" s="1" t="s">
        <v>349</v>
      </c>
      <c r="K47833" s="1" t="s">
        <v>19</v>
      </c>
      <c r="L47833"/>
      <c r="M47833"/>
      <c r="N47833" s="1" t="s">
        <v>20</v>
      </c>
      <c r="O47833" s="1" t="s">
        <v>350</v>
      </c>
      <c r="P47833" s="1">
        <f t="shared" si="747"/>
        <v>28077</v>
      </c>
    </row>
    <row r="47834" spans="2:16" ht="10.55" customHeight="1" x14ac:dyDescent="0.3">
      <c r="B47834" s="1">
        <v>23457</v>
      </c>
      <c r="C47834" s="1">
        <v>800022789</v>
      </c>
      <c r="D47834" s="1" t="s">
        <v>133300</v>
      </c>
      <c r="E47834" s="12">
        <v>10256256000118</v>
      </c>
      <c r="F47834" s="1" t="s">
        <v>133301</v>
      </c>
      <c r="G47834" s="1" t="s">
        <v>133302</v>
      </c>
      <c r="H47834" s="1">
        <v>29166822</v>
      </c>
      <c r="I47834" s="1" t="s">
        <v>41422</v>
      </c>
      <c r="J47834" s="1" t="s">
        <v>349</v>
      </c>
      <c r="K47834" s="1" t="s">
        <v>19</v>
      </c>
      <c r="L47834"/>
      <c r="M47834"/>
      <c r="N47834" s="1" t="s">
        <v>20</v>
      </c>
      <c r="O47834" s="1" t="s">
        <v>350</v>
      </c>
      <c r="P47834" s="1">
        <f t="shared" si="747"/>
        <v>23457</v>
      </c>
    </row>
    <row r="47835" spans="2:16" ht="10.55" customHeight="1" x14ac:dyDescent="0.3">
      <c r="B47835" s="1">
        <v>28873</v>
      </c>
      <c r="C47835" s="1">
        <v>800023279</v>
      </c>
      <c r="D47835" s="1" t="s">
        <v>133303</v>
      </c>
      <c r="E47835" s="12">
        <v>11180100000163</v>
      </c>
      <c r="F47835" s="1" t="s">
        <v>133304</v>
      </c>
      <c r="G47835" s="1" t="s">
        <v>133305</v>
      </c>
      <c r="H47835" s="1">
        <v>29164092</v>
      </c>
      <c r="I47835" s="1" t="s">
        <v>41422</v>
      </c>
      <c r="J47835" s="1" t="s">
        <v>349</v>
      </c>
      <c r="K47835" s="1" t="s">
        <v>19</v>
      </c>
      <c r="L47835"/>
      <c r="M47835"/>
      <c r="N47835" s="1" t="s">
        <v>20</v>
      </c>
      <c r="O47835" s="1" t="s">
        <v>350</v>
      </c>
      <c r="P47835" s="1">
        <f t="shared" si="747"/>
        <v>28873</v>
      </c>
    </row>
    <row r="47836" spans="2:16" ht="10.55" customHeight="1" x14ac:dyDescent="0.3">
      <c r="B47836" s="1">
        <v>29296</v>
      </c>
      <c r="C47836" s="1">
        <v>800023859</v>
      </c>
      <c r="D47836" s="1" t="s">
        <v>66553</v>
      </c>
      <c r="E47836" s="12">
        <v>4196935000812</v>
      </c>
      <c r="F47836" s="1" t="s">
        <v>98669</v>
      </c>
      <c r="G47836" s="1" t="s">
        <v>133306</v>
      </c>
      <c r="H47836" s="1">
        <v>29167650</v>
      </c>
      <c r="I47836" s="1" t="s">
        <v>41422</v>
      </c>
      <c r="J47836" s="1" t="s">
        <v>349</v>
      </c>
      <c r="K47836" s="1" t="s">
        <v>19</v>
      </c>
      <c r="L47836"/>
      <c r="M47836"/>
      <c r="N47836" s="1" t="s">
        <v>20</v>
      </c>
      <c r="O47836" s="1" t="s">
        <v>350</v>
      </c>
      <c r="P47836" s="1">
        <f t="shared" si="747"/>
        <v>29296</v>
      </c>
    </row>
    <row r="47837" spans="2:16" ht="10.55" customHeight="1" x14ac:dyDescent="0.3">
      <c r="B47837" s="1">
        <v>30121</v>
      </c>
      <c r="C47837" s="1">
        <v>800024910</v>
      </c>
      <c r="D47837" s="1" t="s">
        <v>133307</v>
      </c>
      <c r="E47837" s="12">
        <v>32466732000168</v>
      </c>
      <c r="F47837" s="1" t="s">
        <v>71333</v>
      </c>
      <c r="G47837" s="1" t="s">
        <v>133308</v>
      </c>
      <c r="H47837" s="1">
        <v>29168074</v>
      </c>
      <c r="I47837" s="1" t="s">
        <v>41422</v>
      </c>
      <c r="J47837" s="1" t="s">
        <v>349</v>
      </c>
      <c r="K47837" s="1" t="s">
        <v>19</v>
      </c>
      <c r="L47837"/>
      <c r="M47837"/>
      <c r="N47837" s="1" t="s">
        <v>20</v>
      </c>
      <c r="O47837" s="1" t="s">
        <v>350</v>
      </c>
      <c r="P47837" s="1">
        <f t="shared" si="747"/>
        <v>30121</v>
      </c>
    </row>
    <row r="47838" spans="2:16" ht="10.55" customHeight="1" x14ac:dyDescent="0.3">
      <c r="B47838" s="1">
        <v>30151</v>
      </c>
      <c r="C47838" s="1">
        <v>800024960</v>
      </c>
      <c r="D47838" s="1" t="s">
        <v>43957</v>
      </c>
      <c r="E47838" s="12">
        <v>46044053004607</v>
      </c>
      <c r="F47838" s="1" t="s">
        <v>38472</v>
      </c>
      <c r="G47838" s="1" t="s">
        <v>133309</v>
      </c>
      <c r="H47838" s="1">
        <v>29164327</v>
      </c>
      <c r="I47838" s="1" t="s">
        <v>41422</v>
      </c>
      <c r="J47838" s="1" t="s">
        <v>349</v>
      </c>
      <c r="K47838" s="1" t="s">
        <v>19</v>
      </c>
      <c r="L47838"/>
      <c r="M47838"/>
      <c r="N47838" s="1" t="s">
        <v>20</v>
      </c>
      <c r="O47838" s="1" t="s">
        <v>350</v>
      </c>
      <c r="P47838" s="1">
        <f t="shared" si="747"/>
        <v>30151</v>
      </c>
    </row>
    <row r="47839" spans="2:16" ht="10.55" customHeight="1" x14ac:dyDescent="0.3">
      <c r="B47839" s="1">
        <v>30280</v>
      </c>
      <c r="C47839" s="1">
        <v>800025133</v>
      </c>
      <c r="D47839" s="1" t="s">
        <v>133310</v>
      </c>
      <c r="E47839" s="12">
        <v>2431819000139</v>
      </c>
      <c r="F47839" s="1" t="s">
        <v>133311</v>
      </c>
      <c r="G47839" s="1" t="s">
        <v>133312</v>
      </c>
      <c r="H47839" s="1">
        <v>29164025</v>
      </c>
      <c r="I47839" s="1" t="s">
        <v>41422</v>
      </c>
      <c r="J47839" s="1" t="s">
        <v>349</v>
      </c>
      <c r="K47839" s="1" t="s">
        <v>19</v>
      </c>
      <c r="L47839"/>
      <c r="M47839"/>
      <c r="N47839" s="1" t="s">
        <v>20</v>
      </c>
      <c r="O47839" s="1" t="s">
        <v>350</v>
      </c>
      <c r="P47839" s="1">
        <f t="shared" si="747"/>
        <v>30280</v>
      </c>
    </row>
    <row r="47840" spans="2:16" ht="10.55" customHeight="1" x14ac:dyDescent="0.3">
      <c r="B47840" s="1">
        <v>31994</v>
      </c>
      <c r="C47840" s="1">
        <v>800028768</v>
      </c>
      <c r="D47840" s="1" t="s">
        <v>133313</v>
      </c>
      <c r="E47840" s="12">
        <v>16655638000281</v>
      </c>
      <c r="F47840" s="1" t="s">
        <v>133313</v>
      </c>
      <c r="G47840" s="1" t="s">
        <v>133314</v>
      </c>
      <c r="H47840" s="1">
        <v>29166822</v>
      </c>
      <c r="I47840" s="1" t="s">
        <v>41422</v>
      </c>
      <c r="J47840" s="1" t="s">
        <v>349</v>
      </c>
      <c r="K47840" s="1" t="s">
        <v>19</v>
      </c>
      <c r="L47840"/>
      <c r="M47840"/>
      <c r="N47840" s="1" t="s">
        <v>20</v>
      </c>
      <c r="O47840" s="1" t="s">
        <v>350</v>
      </c>
      <c r="P47840" s="1">
        <f t="shared" si="747"/>
        <v>31994</v>
      </c>
    </row>
    <row r="47841" spans="2:16" ht="10.55" customHeight="1" x14ac:dyDescent="0.3">
      <c r="B47841" s="1">
        <v>32072</v>
      </c>
      <c r="C47841" s="1">
        <v>800028845</v>
      </c>
      <c r="D47841" s="1" t="s">
        <v>90280</v>
      </c>
      <c r="E47841" s="12">
        <v>8824171000570</v>
      </c>
      <c r="F47841" s="1" t="s">
        <v>133315</v>
      </c>
      <c r="G47841" s="1" t="s">
        <v>133316</v>
      </c>
      <c r="H47841" s="1">
        <v>29168066</v>
      </c>
      <c r="I47841" s="1" t="s">
        <v>41422</v>
      </c>
      <c r="J47841" s="1" t="s">
        <v>349</v>
      </c>
      <c r="K47841" s="1" t="s">
        <v>19</v>
      </c>
      <c r="L47841"/>
      <c r="M47841"/>
      <c r="N47841" s="1" t="s">
        <v>20</v>
      </c>
      <c r="O47841" s="1" t="s">
        <v>350</v>
      </c>
      <c r="P47841" s="1">
        <f t="shared" si="747"/>
        <v>32072</v>
      </c>
    </row>
    <row r="47842" spans="2:16" ht="10.55" customHeight="1" x14ac:dyDescent="0.3">
      <c r="B47842" s="1">
        <v>32217</v>
      </c>
      <c r="C47842" s="1">
        <v>800028925</v>
      </c>
      <c r="D47842" s="1" t="s">
        <v>83365</v>
      </c>
      <c r="E47842" s="12">
        <v>71702716000693</v>
      </c>
      <c r="F47842" s="1" t="s">
        <v>133317</v>
      </c>
      <c r="G47842" s="1" t="s">
        <v>133318</v>
      </c>
      <c r="H47842" s="1">
        <v>29175706</v>
      </c>
      <c r="I47842" s="1" t="s">
        <v>41422</v>
      </c>
      <c r="J47842" s="1" t="s">
        <v>349</v>
      </c>
      <c r="K47842" s="1" t="s">
        <v>19</v>
      </c>
      <c r="L47842"/>
      <c r="M47842"/>
      <c r="N47842" s="1" t="s">
        <v>20</v>
      </c>
      <c r="O47842" s="1" t="s">
        <v>350</v>
      </c>
      <c r="P47842" s="1">
        <f t="shared" si="747"/>
        <v>32217</v>
      </c>
    </row>
    <row r="47843" spans="2:16" ht="10.55" customHeight="1" x14ac:dyDescent="0.3">
      <c r="B47843" s="1">
        <v>32797</v>
      </c>
      <c r="C47843" s="1">
        <v>800029751</v>
      </c>
      <c r="D47843" s="1" t="s">
        <v>37099</v>
      </c>
      <c r="E47843" s="12">
        <v>27244680000145</v>
      </c>
      <c r="F47843" s="1" t="s">
        <v>133319</v>
      </c>
      <c r="G47843" s="1" t="s">
        <v>133320</v>
      </c>
      <c r="H47843" s="1">
        <v>29167183</v>
      </c>
      <c r="I47843" s="1" t="s">
        <v>41422</v>
      </c>
      <c r="J47843" s="1" t="s">
        <v>349</v>
      </c>
      <c r="K47843" s="1" t="s">
        <v>19</v>
      </c>
      <c r="L47843"/>
      <c r="M47843"/>
      <c r="N47843" s="1" t="s">
        <v>20</v>
      </c>
      <c r="O47843" s="1" t="s">
        <v>350</v>
      </c>
      <c r="P47843" s="1">
        <f t="shared" si="747"/>
        <v>32797</v>
      </c>
    </row>
    <row r="47844" spans="2:16" ht="10.55" customHeight="1" x14ac:dyDescent="0.3">
      <c r="B47844" s="1">
        <v>32869</v>
      </c>
      <c r="C47844" s="1">
        <v>800029841</v>
      </c>
      <c r="D47844" s="1" t="s">
        <v>133321</v>
      </c>
      <c r="E47844" s="12">
        <v>34151100001617</v>
      </c>
      <c r="F47844" s="1" t="s">
        <v>133322</v>
      </c>
      <c r="G47844" s="1" t="s">
        <v>133323</v>
      </c>
      <c r="H47844" s="1">
        <v>29161396</v>
      </c>
      <c r="I47844" s="1" t="s">
        <v>41422</v>
      </c>
      <c r="J47844" s="1" t="s">
        <v>349</v>
      </c>
      <c r="K47844" s="1" t="s">
        <v>19</v>
      </c>
      <c r="L47844"/>
      <c r="M47844"/>
      <c r="N47844" s="1" t="s">
        <v>20</v>
      </c>
      <c r="O47844" s="1" t="s">
        <v>350</v>
      </c>
      <c r="P47844" s="1">
        <f t="shared" si="747"/>
        <v>32869</v>
      </c>
    </row>
    <row r="47845" spans="2:16" ht="10.55" customHeight="1" x14ac:dyDescent="0.3">
      <c r="B47845" s="1">
        <v>33400</v>
      </c>
      <c r="C47845" s="1">
        <v>800030564</v>
      </c>
      <c r="D47845" s="1" t="s">
        <v>4693</v>
      </c>
      <c r="E47845" s="12">
        <v>1771935000800</v>
      </c>
      <c r="F47845" s="1" t="s">
        <v>5618</v>
      </c>
      <c r="G47845" s="1" t="s">
        <v>133324</v>
      </c>
      <c r="H47845" s="1">
        <v>29175706</v>
      </c>
      <c r="I47845" s="1" t="s">
        <v>41422</v>
      </c>
      <c r="J47845" s="1" t="s">
        <v>349</v>
      </c>
      <c r="K47845" s="1" t="s">
        <v>19</v>
      </c>
      <c r="L47845"/>
      <c r="M47845"/>
      <c r="N47845" s="1" t="s">
        <v>20</v>
      </c>
      <c r="O47845" s="1" t="s">
        <v>350</v>
      </c>
      <c r="P47845" s="1">
        <f t="shared" si="747"/>
        <v>33400</v>
      </c>
    </row>
    <row r="47846" spans="2:16" ht="10.55" customHeight="1" x14ac:dyDescent="0.3">
      <c r="B47846" s="1">
        <v>33552</v>
      </c>
      <c r="C47846" s="1">
        <v>800030728</v>
      </c>
      <c r="D47846" s="1" t="s">
        <v>37099</v>
      </c>
      <c r="E47846" s="12">
        <v>27244680002270</v>
      </c>
      <c r="F47846" s="1" t="s">
        <v>37100</v>
      </c>
      <c r="G47846" s="1" t="s">
        <v>133325</v>
      </c>
      <c r="H47846" s="1">
        <v>29167183</v>
      </c>
      <c r="I47846" s="1" t="s">
        <v>41422</v>
      </c>
      <c r="J47846" s="1" t="s">
        <v>349</v>
      </c>
      <c r="K47846" s="1" t="s">
        <v>19</v>
      </c>
      <c r="L47846"/>
      <c r="M47846"/>
      <c r="N47846" s="1" t="s">
        <v>20</v>
      </c>
      <c r="O47846" s="1" t="s">
        <v>350</v>
      </c>
      <c r="P47846" s="1">
        <f t="shared" si="747"/>
        <v>33552</v>
      </c>
    </row>
    <row r="47847" spans="2:16" ht="10.55" customHeight="1" x14ac:dyDescent="0.3">
      <c r="B47847" s="1">
        <v>34308</v>
      </c>
      <c r="C47847" s="1">
        <v>800031799</v>
      </c>
      <c r="D47847" s="1" t="s">
        <v>133326</v>
      </c>
      <c r="E47847" s="12">
        <v>2586978000374</v>
      </c>
      <c r="F47847" s="1" t="s">
        <v>133327</v>
      </c>
      <c r="G47847" s="1" t="s">
        <v>133328</v>
      </c>
      <c r="H47847" s="1">
        <v>29164044</v>
      </c>
      <c r="I47847" s="1" t="s">
        <v>41422</v>
      </c>
      <c r="J47847" s="1" t="s">
        <v>349</v>
      </c>
      <c r="K47847" s="1" t="s">
        <v>19</v>
      </c>
      <c r="L47847"/>
      <c r="M47847"/>
      <c r="N47847" s="1" t="s">
        <v>20</v>
      </c>
      <c r="O47847" s="1" t="s">
        <v>350</v>
      </c>
      <c r="P47847" s="1">
        <f t="shared" si="747"/>
        <v>34308</v>
      </c>
    </row>
    <row r="47848" spans="2:16" ht="10.55" customHeight="1" x14ac:dyDescent="0.3">
      <c r="B47848" s="1">
        <v>34316</v>
      </c>
      <c r="C47848" s="1">
        <v>800031833</v>
      </c>
      <c r="D47848" s="1" t="s">
        <v>133329</v>
      </c>
      <c r="E47848" s="12">
        <v>18705246000396</v>
      </c>
      <c r="F47848" s="1" t="s">
        <v>133330</v>
      </c>
      <c r="G47848" s="1" t="s">
        <v>133331</v>
      </c>
      <c r="H47848" s="1">
        <v>29168030</v>
      </c>
      <c r="I47848" s="1" t="s">
        <v>41422</v>
      </c>
      <c r="J47848" s="1" t="s">
        <v>349</v>
      </c>
      <c r="K47848" s="1" t="s">
        <v>19</v>
      </c>
      <c r="L47848"/>
      <c r="M47848"/>
      <c r="N47848" s="1" t="s">
        <v>20</v>
      </c>
      <c r="O47848" s="1" t="s">
        <v>350</v>
      </c>
      <c r="P47848" s="1">
        <f t="shared" si="747"/>
        <v>34316</v>
      </c>
    </row>
    <row r="47849" spans="2:16" ht="10.55" customHeight="1" x14ac:dyDescent="0.3">
      <c r="B47849" s="1">
        <v>34796</v>
      </c>
      <c r="C47849" s="1">
        <v>800032462</v>
      </c>
      <c r="D47849" s="1" t="s">
        <v>133332</v>
      </c>
      <c r="E47849" s="12">
        <v>2101894001618</v>
      </c>
      <c r="F47849" s="1" t="s">
        <v>133333</v>
      </c>
      <c r="G47849" s="1" t="s">
        <v>133334</v>
      </c>
      <c r="H47849" s="1">
        <v>29167650</v>
      </c>
      <c r="I47849" s="1" t="s">
        <v>41422</v>
      </c>
      <c r="J47849" s="1" t="s">
        <v>349</v>
      </c>
      <c r="K47849" s="1" t="s">
        <v>19</v>
      </c>
      <c r="L47849"/>
      <c r="M47849"/>
      <c r="N47849" s="1" t="s">
        <v>20</v>
      </c>
      <c r="O47849" s="1" t="s">
        <v>350</v>
      </c>
      <c r="P47849" s="1">
        <f t="shared" si="747"/>
        <v>34796</v>
      </c>
    </row>
    <row r="47850" spans="2:16" ht="10.55" customHeight="1" x14ac:dyDescent="0.3">
      <c r="B47850" s="1">
        <v>35191</v>
      </c>
      <c r="C47850" s="1">
        <v>800032978</v>
      </c>
      <c r="D47850" s="1" t="s">
        <v>5338</v>
      </c>
      <c r="E47850" s="12">
        <v>6135938000448</v>
      </c>
      <c r="F47850" s="1" t="s">
        <v>133335</v>
      </c>
      <c r="G47850" s="1" t="s">
        <v>133336</v>
      </c>
      <c r="H47850" s="1">
        <v>29164020</v>
      </c>
      <c r="I47850" s="1" t="s">
        <v>41422</v>
      </c>
      <c r="J47850" s="1" t="s">
        <v>349</v>
      </c>
      <c r="K47850" s="1" t="s">
        <v>19</v>
      </c>
      <c r="L47850"/>
      <c r="M47850"/>
      <c r="N47850" s="1" t="s">
        <v>20</v>
      </c>
      <c r="O47850" s="1" t="s">
        <v>350</v>
      </c>
      <c r="P47850" s="1">
        <f t="shared" si="747"/>
        <v>35191</v>
      </c>
    </row>
    <row r="47851" spans="2:16" ht="10.55" customHeight="1" x14ac:dyDescent="0.3">
      <c r="B47851" s="1">
        <v>37253</v>
      </c>
      <c r="C47851" s="1">
        <v>800035649</v>
      </c>
      <c r="D47851" s="1" t="s">
        <v>118133</v>
      </c>
      <c r="E47851" s="12">
        <v>56525025000678</v>
      </c>
      <c r="F47851" s="1" t="s">
        <v>133337</v>
      </c>
      <c r="G47851" s="1" t="s">
        <v>133338</v>
      </c>
      <c r="H47851" s="1">
        <v>29175706</v>
      </c>
      <c r="I47851" s="1" t="s">
        <v>41422</v>
      </c>
      <c r="J47851" s="1" t="s">
        <v>349</v>
      </c>
      <c r="K47851" s="1" t="s">
        <v>19</v>
      </c>
      <c r="L47851"/>
      <c r="M47851"/>
      <c r="N47851" s="1" t="s">
        <v>20</v>
      </c>
      <c r="O47851" s="1" t="s">
        <v>350</v>
      </c>
      <c r="P47851" s="1">
        <f t="shared" si="747"/>
        <v>37253</v>
      </c>
    </row>
    <row r="47852" spans="2:16" ht="10.55" customHeight="1" x14ac:dyDescent="0.3">
      <c r="B47852" s="1">
        <v>37548</v>
      </c>
      <c r="C47852" s="1">
        <v>800035951</v>
      </c>
      <c r="D47852" s="1" t="s">
        <v>133339</v>
      </c>
      <c r="E47852" s="12">
        <v>12580606000203</v>
      </c>
      <c r="F47852" s="1" t="s">
        <v>133340</v>
      </c>
      <c r="G47852" s="1" t="s">
        <v>133341</v>
      </c>
      <c r="H47852" s="1">
        <v>29175706</v>
      </c>
      <c r="I47852" s="1" t="s">
        <v>41422</v>
      </c>
      <c r="J47852" s="1" t="s">
        <v>349</v>
      </c>
      <c r="K47852" s="1" t="s">
        <v>19</v>
      </c>
      <c r="L47852"/>
      <c r="M47852"/>
      <c r="N47852" s="1" t="s">
        <v>20</v>
      </c>
      <c r="O47852" s="1" t="s">
        <v>350</v>
      </c>
      <c r="P47852" s="1">
        <f t="shared" si="747"/>
        <v>37548</v>
      </c>
    </row>
    <row r="47853" spans="2:16" ht="10.55" customHeight="1" x14ac:dyDescent="0.3">
      <c r="B47853" s="1">
        <v>37615</v>
      </c>
      <c r="C47853" s="1">
        <v>800036069</v>
      </c>
      <c r="D47853" s="1" t="s">
        <v>94257</v>
      </c>
      <c r="E47853" s="12">
        <v>28268233000784</v>
      </c>
      <c r="F47853" s="1" t="s">
        <v>133342</v>
      </c>
      <c r="G47853" s="1" t="s">
        <v>133343</v>
      </c>
      <c r="H47853" s="1">
        <v>29161376</v>
      </c>
      <c r="I47853" s="1" t="s">
        <v>41422</v>
      </c>
      <c r="J47853" s="1" t="s">
        <v>349</v>
      </c>
      <c r="K47853" s="1" t="s">
        <v>19</v>
      </c>
      <c r="L47853"/>
      <c r="M47853"/>
      <c r="N47853" s="1" t="s">
        <v>20</v>
      </c>
      <c r="O47853" s="1" t="s">
        <v>350</v>
      </c>
      <c r="P47853" s="1">
        <f t="shared" si="747"/>
        <v>37615</v>
      </c>
    </row>
    <row r="47854" spans="2:16" ht="10.55" customHeight="1" x14ac:dyDescent="0.3">
      <c r="B47854" s="1">
        <v>37815</v>
      </c>
      <c r="C47854" s="1">
        <v>800036330</v>
      </c>
      <c r="D47854" s="1" t="s">
        <v>60675</v>
      </c>
      <c r="E47854" s="12">
        <v>5607657001026</v>
      </c>
      <c r="F47854" s="1" t="s">
        <v>60676</v>
      </c>
      <c r="G47854" s="1" t="s">
        <v>133344</v>
      </c>
      <c r="H47854" s="1">
        <v>29173795</v>
      </c>
      <c r="I47854" s="1" t="s">
        <v>41422</v>
      </c>
      <c r="J47854" s="1" t="s">
        <v>349</v>
      </c>
      <c r="K47854" s="1" t="s">
        <v>19</v>
      </c>
      <c r="L47854"/>
      <c r="M47854"/>
      <c r="N47854" s="1" t="s">
        <v>20</v>
      </c>
      <c r="O47854" s="1" t="s">
        <v>350</v>
      </c>
      <c r="P47854" s="1">
        <f t="shared" si="747"/>
        <v>37815</v>
      </c>
    </row>
    <row r="47855" spans="2:16" ht="10.55" customHeight="1" x14ac:dyDescent="0.3">
      <c r="B47855" s="1">
        <v>37910</v>
      </c>
      <c r="C47855" s="1">
        <v>800036474</v>
      </c>
      <c r="D47855" s="1" t="s">
        <v>120412</v>
      </c>
      <c r="E47855" s="12">
        <v>4904042000450</v>
      </c>
      <c r="F47855" s="1" t="s">
        <v>133345</v>
      </c>
      <c r="G47855" s="1" t="s">
        <v>133346</v>
      </c>
      <c r="H47855" s="1">
        <v>29173795</v>
      </c>
      <c r="I47855" s="1" t="s">
        <v>41422</v>
      </c>
      <c r="J47855" s="1" t="s">
        <v>349</v>
      </c>
      <c r="K47855" s="1" t="s">
        <v>19</v>
      </c>
      <c r="L47855"/>
      <c r="M47855"/>
      <c r="N47855" s="1" t="s">
        <v>20</v>
      </c>
      <c r="O47855" s="1" t="s">
        <v>350</v>
      </c>
      <c r="P47855" s="1">
        <f t="shared" si="747"/>
        <v>37910</v>
      </c>
    </row>
    <row r="47856" spans="2:16" ht="10.55" customHeight="1" x14ac:dyDescent="0.3">
      <c r="B47856" s="1">
        <v>37933</v>
      </c>
      <c r="C47856" s="1">
        <v>800036478</v>
      </c>
      <c r="D47856" s="1" t="s">
        <v>133347</v>
      </c>
      <c r="E47856" s="12">
        <v>68993641000802</v>
      </c>
      <c r="F47856" s="1" t="s">
        <v>133348</v>
      </c>
      <c r="G47856" s="1" t="s">
        <v>133349</v>
      </c>
      <c r="H47856" s="1">
        <v>29167650</v>
      </c>
      <c r="I47856" s="1" t="s">
        <v>41422</v>
      </c>
      <c r="J47856" s="1" t="s">
        <v>349</v>
      </c>
      <c r="K47856" s="1" t="s">
        <v>19</v>
      </c>
      <c r="L47856"/>
      <c r="M47856"/>
      <c r="N47856" s="1" t="s">
        <v>20</v>
      </c>
      <c r="O47856" s="1" t="s">
        <v>350</v>
      </c>
      <c r="P47856" s="1">
        <f t="shared" si="747"/>
        <v>37933</v>
      </c>
    </row>
    <row r="47857" spans="2:16" ht="10.55" customHeight="1" x14ac:dyDescent="0.3">
      <c r="B47857" s="1">
        <v>9911</v>
      </c>
      <c r="C47857" s="1">
        <v>800037135</v>
      </c>
      <c r="D47857" s="1" t="s">
        <v>133350</v>
      </c>
      <c r="E47857" s="12">
        <v>11277336000201</v>
      </c>
      <c r="F47857" s="1" t="s">
        <v>133351</v>
      </c>
      <c r="G47857" s="1" t="s">
        <v>133352</v>
      </c>
      <c r="H47857" s="1">
        <v>29162010</v>
      </c>
      <c r="I47857" s="1" t="s">
        <v>41422</v>
      </c>
      <c r="J47857" s="1" t="s">
        <v>349</v>
      </c>
      <c r="K47857" s="1" t="s">
        <v>19</v>
      </c>
      <c r="L47857"/>
      <c r="M47857"/>
      <c r="N47857" s="1" t="s">
        <v>20</v>
      </c>
      <c r="O47857" s="1" t="s">
        <v>350</v>
      </c>
      <c r="P47857" s="1">
        <f t="shared" si="747"/>
        <v>9911</v>
      </c>
    </row>
    <row r="47858" spans="2:16" ht="10.55" customHeight="1" x14ac:dyDescent="0.3">
      <c r="B47858" s="1">
        <v>38825</v>
      </c>
      <c r="C47858" s="1">
        <v>800037994</v>
      </c>
      <c r="D47858" s="1" t="s">
        <v>133353</v>
      </c>
      <c r="E47858" s="12">
        <v>27535996000196</v>
      </c>
      <c r="F47858" s="1" t="s">
        <v>133354</v>
      </c>
      <c r="G47858" s="1" t="s">
        <v>133355</v>
      </c>
      <c r="H47858" s="1">
        <v>29163165</v>
      </c>
      <c r="I47858" s="1" t="s">
        <v>41422</v>
      </c>
      <c r="J47858" s="1" t="s">
        <v>349</v>
      </c>
      <c r="K47858" s="1" t="s">
        <v>19</v>
      </c>
      <c r="L47858"/>
      <c r="M47858"/>
      <c r="N47858" s="1" t="s">
        <v>20</v>
      </c>
      <c r="O47858" s="1" t="s">
        <v>350</v>
      </c>
      <c r="P47858" s="1">
        <f t="shared" si="747"/>
        <v>38825</v>
      </c>
    </row>
    <row r="47859" spans="2:16" ht="10.55" customHeight="1" x14ac:dyDescent="0.3">
      <c r="B47859" s="1">
        <v>38830</v>
      </c>
      <c r="C47859" s="1">
        <v>800038004</v>
      </c>
      <c r="D47859" s="1" t="s">
        <v>133356</v>
      </c>
      <c r="E47859" s="12">
        <v>7338771000132</v>
      </c>
      <c r="F47859" s="1" t="s">
        <v>133357</v>
      </c>
      <c r="G47859" s="1" t="s">
        <v>133358</v>
      </c>
      <c r="H47859" s="1">
        <v>29168090</v>
      </c>
      <c r="I47859" s="1" t="s">
        <v>41422</v>
      </c>
      <c r="J47859" s="1" t="s">
        <v>349</v>
      </c>
      <c r="K47859" s="1" t="s">
        <v>19</v>
      </c>
      <c r="L47859"/>
      <c r="M47859"/>
      <c r="N47859" s="1" t="s">
        <v>20</v>
      </c>
      <c r="O47859" s="1" t="s">
        <v>350</v>
      </c>
      <c r="P47859" s="1">
        <f t="shared" si="747"/>
        <v>38830</v>
      </c>
    </row>
    <row r="47860" spans="2:16" ht="10.55" customHeight="1" x14ac:dyDescent="0.3">
      <c r="B47860" s="1">
        <v>39150</v>
      </c>
      <c r="C47860" s="1">
        <v>800038473</v>
      </c>
      <c r="D47860" s="1" t="s">
        <v>4693</v>
      </c>
      <c r="E47860" s="12">
        <v>1771935001025</v>
      </c>
      <c r="F47860" s="1" t="s">
        <v>5618</v>
      </c>
      <c r="G47860" s="1" t="s">
        <v>133359</v>
      </c>
      <c r="H47860" s="1">
        <v>29175706</v>
      </c>
      <c r="I47860" s="1" t="s">
        <v>41422</v>
      </c>
      <c r="J47860" s="1" t="s">
        <v>349</v>
      </c>
      <c r="K47860" s="1" t="s">
        <v>19</v>
      </c>
      <c r="L47860"/>
      <c r="M47860"/>
      <c r="N47860" s="1" t="s">
        <v>20</v>
      </c>
      <c r="O47860" s="1" t="s">
        <v>350</v>
      </c>
      <c r="P47860" s="1">
        <f t="shared" si="747"/>
        <v>39150</v>
      </c>
    </row>
    <row r="47861" spans="2:16" ht="10.55" customHeight="1" x14ac:dyDescent="0.3">
      <c r="B47861" s="1">
        <v>41499</v>
      </c>
      <c r="C47861" s="1">
        <v>800041934</v>
      </c>
      <c r="D47861" s="1" t="s">
        <v>133360</v>
      </c>
      <c r="E47861" s="12">
        <v>29065741000132</v>
      </c>
      <c r="F47861" s="1" t="s">
        <v>133361</v>
      </c>
      <c r="G47861" s="1" t="s">
        <v>133362</v>
      </c>
      <c r="H47861" s="1">
        <v>29168055</v>
      </c>
      <c r="I47861" s="1" t="s">
        <v>41422</v>
      </c>
      <c r="J47861" s="1" t="s">
        <v>349</v>
      </c>
      <c r="K47861" s="1" t="s">
        <v>19</v>
      </c>
      <c r="L47861"/>
      <c r="M47861"/>
      <c r="N47861" s="1" t="s">
        <v>20</v>
      </c>
      <c r="O47861" s="1" t="s">
        <v>350</v>
      </c>
      <c r="P47861" s="1">
        <f t="shared" si="747"/>
        <v>41499</v>
      </c>
    </row>
    <row r="47862" spans="2:16" ht="10.55" customHeight="1" x14ac:dyDescent="0.3">
      <c r="B47862" s="1">
        <v>41763</v>
      </c>
      <c r="C47862" s="1">
        <v>800042094</v>
      </c>
      <c r="D47862" s="1" t="s">
        <v>133363</v>
      </c>
      <c r="E47862" s="12">
        <v>64580707000954</v>
      </c>
      <c r="F47862" s="1" t="s">
        <v>133364</v>
      </c>
      <c r="G47862" s="1" t="s">
        <v>133365</v>
      </c>
      <c r="H47862" s="1">
        <v>29168080</v>
      </c>
      <c r="I47862" s="1" t="s">
        <v>41422</v>
      </c>
      <c r="J47862" s="1" t="s">
        <v>349</v>
      </c>
      <c r="K47862" s="1" t="s">
        <v>19</v>
      </c>
      <c r="L47862"/>
      <c r="M47862"/>
      <c r="N47862" s="1" t="s">
        <v>20</v>
      </c>
      <c r="O47862" s="1" t="s">
        <v>350</v>
      </c>
      <c r="P47862" s="1">
        <f t="shared" si="747"/>
        <v>41763</v>
      </c>
    </row>
    <row r="47863" spans="2:16" ht="10.55" customHeight="1" x14ac:dyDescent="0.3">
      <c r="B47863" s="1">
        <v>42360</v>
      </c>
      <c r="C47863" s="1">
        <v>800042562</v>
      </c>
      <c r="D47863" s="1" t="s">
        <v>121947</v>
      </c>
      <c r="E47863" s="12">
        <v>6913480000320</v>
      </c>
      <c r="F47863" s="1" t="s">
        <v>121948</v>
      </c>
      <c r="G47863" s="1" t="s">
        <v>133366</v>
      </c>
      <c r="H47863" s="1">
        <v>29170740</v>
      </c>
      <c r="I47863" s="1" t="s">
        <v>41422</v>
      </c>
      <c r="J47863" s="1" t="s">
        <v>349</v>
      </c>
      <c r="K47863" s="1" t="s">
        <v>19</v>
      </c>
      <c r="L47863"/>
      <c r="M47863"/>
      <c r="N47863" s="1" t="s">
        <v>20</v>
      </c>
      <c r="O47863" s="1" t="s">
        <v>350</v>
      </c>
      <c r="P47863" s="1">
        <f t="shared" si="747"/>
        <v>42360</v>
      </c>
    </row>
    <row r="47864" spans="2:16" ht="10.55" customHeight="1" x14ac:dyDescent="0.3">
      <c r="B47864" s="1">
        <v>43049</v>
      </c>
      <c r="C47864" s="1">
        <v>800042947</v>
      </c>
      <c r="D47864" s="1" t="s">
        <v>133367</v>
      </c>
      <c r="E47864" s="12">
        <v>22566468000261</v>
      </c>
      <c r="F47864" s="1" t="s">
        <v>133368</v>
      </c>
      <c r="G47864" s="1" t="s">
        <v>133369</v>
      </c>
      <c r="H47864" s="1">
        <v>29161382</v>
      </c>
      <c r="I47864" s="1" t="s">
        <v>41422</v>
      </c>
      <c r="J47864" s="1" t="s">
        <v>349</v>
      </c>
      <c r="K47864" s="1" t="s">
        <v>19</v>
      </c>
      <c r="L47864"/>
      <c r="M47864"/>
      <c r="N47864" s="1" t="s">
        <v>20</v>
      </c>
      <c r="O47864" s="1" t="s">
        <v>350</v>
      </c>
      <c r="P47864" s="1">
        <f t="shared" si="747"/>
        <v>43049</v>
      </c>
    </row>
    <row r="47865" spans="2:16" ht="10.55" customHeight="1" x14ac:dyDescent="0.3">
      <c r="B47865" s="1">
        <v>49233</v>
      </c>
      <c r="C47865" s="1">
        <v>800042986</v>
      </c>
      <c r="D47865" s="1" t="s">
        <v>3703</v>
      </c>
      <c r="E47865" s="12">
        <v>58890252001861</v>
      </c>
      <c r="F47865" s="1" t="s">
        <v>3704</v>
      </c>
      <c r="G47865" s="1" t="s">
        <v>133370</v>
      </c>
      <c r="H47865" s="1">
        <v>29164020</v>
      </c>
      <c r="I47865" s="1" t="s">
        <v>41422</v>
      </c>
      <c r="J47865" s="1" t="s">
        <v>349</v>
      </c>
      <c r="K47865" s="1" t="s">
        <v>19</v>
      </c>
      <c r="L47865"/>
      <c r="M47865"/>
      <c r="N47865" s="1" t="s">
        <v>20</v>
      </c>
      <c r="O47865" s="1" t="s">
        <v>350</v>
      </c>
      <c r="P47865" s="1">
        <f t="shared" si="747"/>
        <v>49233</v>
      </c>
    </row>
    <row r="47866" spans="2:16" ht="10.55" customHeight="1" x14ac:dyDescent="0.3">
      <c r="B47866" s="1">
        <v>43218</v>
      </c>
      <c r="C47866" s="1">
        <v>800043063</v>
      </c>
      <c r="D47866" s="1" t="s">
        <v>4515</v>
      </c>
      <c r="E47866" s="12">
        <v>17469701010482</v>
      </c>
      <c r="F47866" s="1" t="s">
        <v>4516</v>
      </c>
      <c r="G47866" s="1" t="s">
        <v>133371</v>
      </c>
      <c r="H47866" s="1">
        <v>29160904</v>
      </c>
      <c r="I47866" s="1" t="s">
        <v>41422</v>
      </c>
      <c r="J47866" s="1" t="s">
        <v>349</v>
      </c>
      <c r="K47866" s="1" t="s">
        <v>19</v>
      </c>
      <c r="L47866"/>
      <c r="M47866"/>
      <c r="N47866" s="1" t="s">
        <v>20</v>
      </c>
      <c r="O47866" s="1" t="s">
        <v>350</v>
      </c>
      <c r="P47866" s="1">
        <f t="shared" si="747"/>
        <v>43218</v>
      </c>
    </row>
    <row r="47867" spans="2:16" ht="10.55" customHeight="1" x14ac:dyDescent="0.3">
      <c r="B47867" s="1">
        <v>43584</v>
      </c>
      <c r="C47867" s="1">
        <v>800043263</v>
      </c>
      <c r="D47867" s="1" t="s">
        <v>120161</v>
      </c>
      <c r="E47867" s="12">
        <v>8390006000205</v>
      </c>
      <c r="F47867" s="1" t="s">
        <v>133372</v>
      </c>
      <c r="G47867" s="1" t="s">
        <v>133373</v>
      </c>
      <c r="H47867" s="1">
        <v>29167650</v>
      </c>
      <c r="I47867" s="1" t="s">
        <v>41422</v>
      </c>
      <c r="J47867" s="1" t="s">
        <v>349</v>
      </c>
      <c r="K47867" s="1" t="s">
        <v>19</v>
      </c>
      <c r="L47867"/>
      <c r="M47867"/>
      <c r="N47867" s="1" t="s">
        <v>20</v>
      </c>
      <c r="O47867" s="1" t="s">
        <v>350</v>
      </c>
      <c r="P47867" s="1">
        <f t="shared" si="747"/>
        <v>43584</v>
      </c>
    </row>
    <row r="47868" spans="2:16" ht="10.55" customHeight="1" x14ac:dyDescent="0.3">
      <c r="B47868" s="1">
        <v>44134</v>
      </c>
      <c r="C47868" s="1">
        <v>800043539</v>
      </c>
      <c r="D47868" s="1" t="s">
        <v>133374</v>
      </c>
      <c r="E47868" s="12">
        <v>5215895000286</v>
      </c>
      <c r="F47868" s="1" t="s">
        <v>133375</v>
      </c>
      <c r="G47868" s="1" t="s">
        <v>133376</v>
      </c>
      <c r="H47868" s="1">
        <v>29163165</v>
      </c>
      <c r="I47868" s="1" t="s">
        <v>41422</v>
      </c>
      <c r="J47868" s="1" t="s">
        <v>349</v>
      </c>
      <c r="K47868" s="1" t="s">
        <v>19</v>
      </c>
      <c r="L47868"/>
      <c r="M47868"/>
      <c r="N47868" s="1" t="s">
        <v>20</v>
      </c>
      <c r="O47868" s="1" t="s">
        <v>350</v>
      </c>
      <c r="P47868" s="1">
        <f t="shared" si="747"/>
        <v>44134</v>
      </c>
    </row>
    <row r="47869" spans="2:16" ht="10.55" customHeight="1" x14ac:dyDescent="0.3">
      <c r="B47869" s="1">
        <v>44973</v>
      </c>
      <c r="C47869" s="1">
        <v>800044386</v>
      </c>
      <c r="D47869" s="1" t="s">
        <v>97</v>
      </c>
      <c r="E47869" s="12">
        <v>4429377000979</v>
      </c>
      <c r="F47869" s="1" t="s">
        <v>98</v>
      </c>
      <c r="G47869" s="1" t="s">
        <v>133377</v>
      </c>
      <c r="H47869" s="1">
        <v>29170740</v>
      </c>
      <c r="I47869" s="1" t="s">
        <v>41422</v>
      </c>
      <c r="J47869" s="1" t="s">
        <v>349</v>
      </c>
      <c r="K47869" s="1" t="s">
        <v>19</v>
      </c>
      <c r="L47869"/>
      <c r="M47869"/>
      <c r="N47869" s="1" t="s">
        <v>20</v>
      </c>
      <c r="O47869" s="1" t="s">
        <v>350</v>
      </c>
      <c r="P47869" s="1">
        <f t="shared" si="747"/>
        <v>44973</v>
      </c>
    </row>
    <row r="47870" spans="2:16" ht="10.55" customHeight="1" x14ac:dyDescent="0.3">
      <c r="B47870" s="1">
        <v>43399</v>
      </c>
      <c r="C47870" s="1">
        <v>800044391</v>
      </c>
      <c r="D47870" s="1" t="s">
        <v>133378</v>
      </c>
      <c r="E47870" s="12">
        <v>14885815000290</v>
      </c>
      <c r="F47870" s="1" t="s">
        <v>133379</v>
      </c>
      <c r="G47870" s="1" t="s">
        <v>133380</v>
      </c>
      <c r="H47870" s="1">
        <v>29168055</v>
      </c>
      <c r="I47870" s="1" t="s">
        <v>41422</v>
      </c>
      <c r="J47870" s="1" t="s">
        <v>349</v>
      </c>
      <c r="K47870" s="1" t="s">
        <v>19</v>
      </c>
      <c r="L47870"/>
      <c r="M47870"/>
      <c r="N47870" s="1" t="s">
        <v>20</v>
      </c>
      <c r="O47870" s="1" t="s">
        <v>350</v>
      </c>
      <c r="P47870" s="1">
        <f t="shared" si="747"/>
        <v>43399</v>
      </c>
    </row>
    <row r="47871" spans="2:16" ht="10.55" customHeight="1" x14ac:dyDescent="0.3">
      <c r="B47871" s="1">
        <v>45127</v>
      </c>
      <c r="C47871" s="1">
        <v>800044458</v>
      </c>
      <c r="D47871" s="1" t="s">
        <v>133381</v>
      </c>
      <c r="E47871" s="12">
        <v>73442360000389</v>
      </c>
      <c r="F47871" s="1" t="s">
        <v>133382</v>
      </c>
      <c r="G47871" s="1" t="s">
        <v>133383</v>
      </c>
      <c r="H47871" s="1">
        <v>29161382</v>
      </c>
      <c r="I47871" s="1" t="s">
        <v>41422</v>
      </c>
      <c r="J47871" s="1" t="s">
        <v>349</v>
      </c>
      <c r="K47871" s="1" t="s">
        <v>19</v>
      </c>
      <c r="L47871"/>
      <c r="M47871"/>
      <c r="N47871" s="1" t="s">
        <v>20</v>
      </c>
      <c r="O47871" s="1" t="s">
        <v>350</v>
      </c>
      <c r="P47871" s="1">
        <f t="shared" si="747"/>
        <v>45127</v>
      </c>
    </row>
    <row r="47872" spans="2:16" ht="10.55" customHeight="1" x14ac:dyDescent="0.3">
      <c r="B47872" s="1">
        <v>1670</v>
      </c>
      <c r="C47872"/>
      <c r="D47872" s="1" t="s">
        <v>133384</v>
      </c>
      <c r="E47872" s="12">
        <v>27227842000137</v>
      </c>
      <c r="F47872" s="1" t="s">
        <v>133385</v>
      </c>
      <c r="G47872" s="1" t="s">
        <v>133386</v>
      </c>
      <c r="H47872" s="1">
        <v>29160970</v>
      </c>
      <c r="I47872" s="1" t="s">
        <v>41422</v>
      </c>
      <c r="J47872" s="1" t="s">
        <v>349</v>
      </c>
      <c r="K47872" s="1" t="s">
        <v>19</v>
      </c>
      <c r="L47872"/>
      <c r="M47872"/>
      <c r="N47872" s="1" t="s">
        <v>20</v>
      </c>
      <c r="O47872" s="1" t="s">
        <v>350</v>
      </c>
      <c r="P47872" s="1">
        <f t="shared" si="747"/>
        <v>1670</v>
      </c>
    </row>
    <row r="47873" spans="2:16" ht="10.55" customHeight="1" x14ac:dyDescent="0.3">
      <c r="B47873" s="1">
        <v>2584</v>
      </c>
      <c r="C47873"/>
      <c r="D47873" s="1" t="s">
        <v>133387</v>
      </c>
      <c r="E47873" s="12">
        <v>39322110000105</v>
      </c>
      <c r="F47873" s="1" t="s">
        <v>133388</v>
      </c>
      <c r="G47873" s="1" t="s">
        <v>133389</v>
      </c>
      <c r="H47873" s="1">
        <v>26163170</v>
      </c>
      <c r="I47873" s="1" t="s">
        <v>41422</v>
      </c>
      <c r="J47873" s="1" t="s">
        <v>349</v>
      </c>
      <c r="K47873" s="1" t="s">
        <v>19</v>
      </c>
      <c r="L47873"/>
      <c r="M47873"/>
      <c r="N47873" s="1" t="s">
        <v>20</v>
      </c>
      <c r="O47873" s="1" t="s">
        <v>350</v>
      </c>
      <c r="P47873" s="1">
        <f t="shared" si="747"/>
        <v>2584</v>
      </c>
    </row>
    <row r="47874" spans="2:16" ht="10.55" customHeight="1" x14ac:dyDescent="0.3">
      <c r="B47874" s="1">
        <v>8867</v>
      </c>
      <c r="C47874"/>
      <c r="D47874" s="1" t="s">
        <v>133390</v>
      </c>
      <c r="E47874" s="12">
        <v>17166083000196</v>
      </c>
      <c r="F47874" s="1" t="s">
        <v>133391</v>
      </c>
      <c r="G47874" s="1" t="s">
        <v>133392</v>
      </c>
      <c r="H47874" s="1">
        <v>29160000</v>
      </c>
      <c r="I47874" s="1" t="s">
        <v>41422</v>
      </c>
      <c r="J47874" s="1" t="s">
        <v>349</v>
      </c>
      <c r="K47874" s="1" t="s">
        <v>19</v>
      </c>
      <c r="L47874"/>
      <c r="M47874"/>
      <c r="N47874" s="1" t="s">
        <v>20</v>
      </c>
      <c r="O47874" s="1" t="s">
        <v>350</v>
      </c>
      <c r="P47874" s="1">
        <f t="shared" ref="P47874:P47937" si="748">B47874</f>
        <v>8867</v>
      </c>
    </row>
    <row r="47875" spans="2:16" ht="10.55" customHeight="1" x14ac:dyDescent="0.3">
      <c r="B47875" s="1">
        <v>9174</v>
      </c>
      <c r="C47875"/>
      <c r="D47875" s="1" t="s">
        <v>133393</v>
      </c>
      <c r="E47875" s="12">
        <v>39381009000125</v>
      </c>
      <c r="F47875" s="1" t="s">
        <v>133394</v>
      </c>
      <c r="G47875" s="1" t="s">
        <v>133395</v>
      </c>
      <c r="H47875" s="1">
        <v>29160001</v>
      </c>
      <c r="I47875" s="1" t="s">
        <v>41422</v>
      </c>
      <c r="J47875" s="1" t="s">
        <v>349</v>
      </c>
      <c r="K47875" s="1" t="s">
        <v>19</v>
      </c>
      <c r="L47875"/>
      <c r="M47875"/>
      <c r="N47875" s="1" t="s">
        <v>20</v>
      </c>
      <c r="O47875" s="1" t="s">
        <v>350</v>
      </c>
      <c r="P47875" s="1">
        <f t="shared" si="748"/>
        <v>9174</v>
      </c>
    </row>
    <row r="47876" spans="2:16" ht="10.55" customHeight="1" x14ac:dyDescent="0.3">
      <c r="B47876" s="1">
        <v>12711</v>
      </c>
      <c r="C47876"/>
      <c r="D47876" s="1" t="s">
        <v>24981</v>
      </c>
      <c r="E47876" s="12">
        <v>17182742001907</v>
      </c>
      <c r="F47876" s="1" t="s">
        <v>24982</v>
      </c>
      <c r="G47876" s="1" t="s">
        <v>133396</v>
      </c>
      <c r="H47876" s="1">
        <v>29163240</v>
      </c>
      <c r="I47876" s="1" t="s">
        <v>41422</v>
      </c>
      <c r="J47876" s="1" t="s">
        <v>349</v>
      </c>
      <c r="K47876" s="1" t="s">
        <v>19</v>
      </c>
      <c r="L47876"/>
      <c r="M47876"/>
      <c r="N47876" s="1" t="s">
        <v>20</v>
      </c>
      <c r="O47876" s="1" t="s">
        <v>350</v>
      </c>
      <c r="P47876" s="1">
        <f t="shared" si="748"/>
        <v>12711</v>
      </c>
    </row>
    <row r="47877" spans="2:16" ht="10.55" customHeight="1" x14ac:dyDescent="0.3">
      <c r="B47877" s="1">
        <v>12823</v>
      </c>
      <c r="C47877"/>
      <c r="D47877" s="1" t="s">
        <v>133397</v>
      </c>
      <c r="E47877" s="12">
        <v>31757503000130</v>
      </c>
      <c r="F47877" s="1" t="s">
        <v>133398</v>
      </c>
      <c r="G47877" s="1" t="s">
        <v>133399</v>
      </c>
      <c r="H47877" s="1">
        <v>29160901</v>
      </c>
      <c r="I47877" s="1" t="s">
        <v>41422</v>
      </c>
      <c r="J47877" s="1" t="s">
        <v>349</v>
      </c>
      <c r="K47877" s="1" t="s">
        <v>19</v>
      </c>
      <c r="L47877"/>
      <c r="M47877"/>
      <c r="N47877" s="1" t="s">
        <v>20</v>
      </c>
      <c r="O47877" s="1" t="s">
        <v>350</v>
      </c>
      <c r="P47877" s="1">
        <f t="shared" si="748"/>
        <v>12823</v>
      </c>
    </row>
    <row r="47878" spans="2:16" ht="10.55" customHeight="1" x14ac:dyDescent="0.3">
      <c r="B47878" s="1">
        <v>13650</v>
      </c>
      <c r="C47878"/>
      <c r="D47878" s="1" t="s">
        <v>133400</v>
      </c>
      <c r="E47878" s="12">
        <v>1602284000159</v>
      </c>
      <c r="F47878" s="1" t="s">
        <v>133401</v>
      </c>
      <c r="G47878" s="1" t="s">
        <v>133402</v>
      </c>
      <c r="H47878" s="1">
        <v>29163520</v>
      </c>
      <c r="I47878" s="1" t="s">
        <v>41422</v>
      </c>
      <c r="J47878" s="1" t="s">
        <v>349</v>
      </c>
      <c r="K47878" s="1" t="s">
        <v>19</v>
      </c>
      <c r="L47878"/>
      <c r="M47878"/>
      <c r="N47878" s="1" t="s">
        <v>20</v>
      </c>
      <c r="O47878" s="1" t="s">
        <v>350</v>
      </c>
      <c r="P47878" s="1">
        <f t="shared" si="748"/>
        <v>13650</v>
      </c>
    </row>
    <row r="47879" spans="2:16" ht="10.55" customHeight="1" x14ac:dyDescent="0.3">
      <c r="B47879" s="1">
        <v>15255</v>
      </c>
      <c r="C47879"/>
      <c r="D47879" s="1" t="s">
        <v>30368</v>
      </c>
      <c r="E47879" s="12">
        <v>86613403001284</v>
      </c>
      <c r="F47879" s="1" t="s">
        <v>133403</v>
      </c>
      <c r="G47879" s="1" t="s">
        <v>133404</v>
      </c>
      <c r="H47879" s="1">
        <v>29164280</v>
      </c>
      <c r="I47879" s="1" t="s">
        <v>41422</v>
      </c>
      <c r="J47879" s="1" t="s">
        <v>349</v>
      </c>
      <c r="K47879" s="1" t="s">
        <v>19</v>
      </c>
      <c r="L47879"/>
      <c r="M47879"/>
      <c r="N47879" s="1" t="s">
        <v>20</v>
      </c>
      <c r="O47879" s="1" t="s">
        <v>350</v>
      </c>
      <c r="P47879" s="1">
        <f t="shared" si="748"/>
        <v>15255</v>
      </c>
    </row>
    <row r="47880" spans="2:16" ht="10.55" customHeight="1" x14ac:dyDescent="0.3">
      <c r="B47880" s="1">
        <v>22232</v>
      </c>
      <c r="C47880"/>
      <c r="D47880" s="1" t="s">
        <v>133405</v>
      </c>
      <c r="E47880" s="12">
        <v>31769763000397</v>
      </c>
      <c r="F47880" s="1" t="s">
        <v>133406</v>
      </c>
      <c r="G47880" s="1" t="s">
        <v>133407</v>
      </c>
      <c r="H47880" s="1">
        <v>29163160</v>
      </c>
      <c r="I47880" s="1" t="s">
        <v>41422</v>
      </c>
      <c r="J47880" s="1" t="s">
        <v>349</v>
      </c>
      <c r="K47880" s="1" t="s">
        <v>19</v>
      </c>
      <c r="L47880"/>
      <c r="M47880"/>
      <c r="N47880" s="1" t="s">
        <v>20</v>
      </c>
      <c r="O47880" s="1" t="s">
        <v>350</v>
      </c>
      <c r="P47880" s="1">
        <f t="shared" si="748"/>
        <v>22232</v>
      </c>
    </row>
    <row r="47881" spans="2:16" ht="10.55" customHeight="1" x14ac:dyDescent="0.3">
      <c r="B47881" s="1">
        <v>22241</v>
      </c>
      <c r="C47881"/>
      <c r="D47881" s="1" t="s">
        <v>133405</v>
      </c>
      <c r="E47881" s="12">
        <v>31769763000206</v>
      </c>
      <c r="F47881" s="1" t="s">
        <v>133408</v>
      </c>
      <c r="G47881" s="1" t="s">
        <v>133409</v>
      </c>
      <c r="H47881" s="1">
        <v>29163160</v>
      </c>
      <c r="I47881" s="1" t="s">
        <v>41422</v>
      </c>
      <c r="J47881" s="1" t="s">
        <v>349</v>
      </c>
      <c r="K47881" s="1" t="s">
        <v>19</v>
      </c>
      <c r="L47881"/>
      <c r="M47881"/>
      <c r="N47881" s="1" t="s">
        <v>20</v>
      </c>
      <c r="O47881" s="1" t="s">
        <v>350</v>
      </c>
      <c r="P47881" s="1">
        <f t="shared" si="748"/>
        <v>22241</v>
      </c>
    </row>
    <row r="47882" spans="2:16" ht="10.55" customHeight="1" x14ac:dyDescent="0.3">
      <c r="B47882" s="1">
        <v>42707</v>
      </c>
      <c r="C47882"/>
      <c r="D47882" s="1" t="s">
        <v>49052</v>
      </c>
      <c r="E47882" s="12">
        <v>33884677000199</v>
      </c>
      <c r="F47882" s="1" t="s">
        <v>133410</v>
      </c>
      <c r="G47882" s="1" t="s">
        <v>133411</v>
      </c>
      <c r="H47882" s="1">
        <v>29160000</v>
      </c>
      <c r="I47882" s="1" t="s">
        <v>41422</v>
      </c>
      <c r="J47882" s="1" t="s">
        <v>349</v>
      </c>
      <c r="K47882" s="1" t="s">
        <v>19</v>
      </c>
      <c r="L47882"/>
      <c r="M47882"/>
      <c r="N47882" s="1" t="s">
        <v>20</v>
      </c>
      <c r="O47882" s="1" t="s">
        <v>350</v>
      </c>
      <c r="P47882" s="1">
        <f t="shared" si="748"/>
        <v>42707</v>
      </c>
    </row>
    <row r="47883" spans="2:16" ht="10.55" customHeight="1" x14ac:dyDescent="0.3">
      <c r="B47883" s="1">
        <v>42715</v>
      </c>
      <c r="C47883"/>
      <c r="D47883" s="1" t="s">
        <v>125822</v>
      </c>
      <c r="E47883" s="12">
        <v>39620349000161</v>
      </c>
      <c r="F47883" s="1" t="s">
        <v>133410</v>
      </c>
      <c r="G47883" s="1" t="s">
        <v>133412</v>
      </c>
      <c r="H47883" s="1">
        <v>29160000</v>
      </c>
      <c r="I47883" s="1" t="s">
        <v>41422</v>
      </c>
      <c r="J47883" s="1" t="s">
        <v>349</v>
      </c>
      <c r="K47883" s="1" t="s">
        <v>19</v>
      </c>
      <c r="L47883"/>
      <c r="M47883"/>
      <c r="N47883" s="1" t="s">
        <v>20</v>
      </c>
      <c r="O47883" s="1" t="s">
        <v>350</v>
      </c>
      <c r="P47883" s="1">
        <f t="shared" si="748"/>
        <v>42715</v>
      </c>
    </row>
    <row r="47884" spans="2:16" ht="10.55" customHeight="1" x14ac:dyDescent="0.3">
      <c r="B47884" s="1">
        <v>70511</v>
      </c>
      <c r="C47884"/>
      <c r="D47884" s="1" t="s">
        <v>133413</v>
      </c>
      <c r="E47884" s="12">
        <v>58510884000104</v>
      </c>
      <c r="F47884" s="1" t="s">
        <v>6011</v>
      </c>
      <c r="G47884" s="1" t="s">
        <v>133414</v>
      </c>
      <c r="H47884" s="1">
        <v>29160030</v>
      </c>
      <c r="I47884" s="1" t="s">
        <v>41422</v>
      </c>
      <c r="J47884" s="1" t="s">
        <v>349</v>
      </c>
      <c r="K47884" s="1" t="s">
        <v>19</v>
      </c>
      <c r="L47884"/>
      <c r="M47884"/>
      <c r="N47884" s="1" t="s">
        <v>20</v>
      </c>
      <c r="O47884" s="1" t="s">
        <v>350</v>
      </c>
      <c r="P47884" s="1">
        <f t="shared" si="748"/>
        <v>70511</v>
      </c>
    </row>
    <row r="47885" spans="2:16" ht="10.55" customHeight="1" x14ac:dyDescent="0.3">
      <c r="B47885" s="1">
        <v>76853</v>
      </c>
      <c r="C47885"/>
      <c r="D47885" s="1" t="s">
        <v>10162</v>
      </c>
      <c r="E47885" s="12">
        <v>60894730003635</v>
      </c>
      <c r="F47885" s="1" t="s">
        <v>133415</v>
      </c>
      <c r="G47885" s="1" t="s">
        <v>133416</v>
      </c>
      <c r="H47885" s="1">
        <v>20160970</v>
      </c>
      <c r="I47885" s="1" t="s">
        <v>41422</v>
      </c>
      <c r="J47885" s="1" t="s">
        <v>349</v>
      </c>
      <c r="K47885" s="1" t="s">
        <v>19</v>
      </c>
      <c r="L47885"/>
      <c r="M47885"/>
      <c r="N47885" s="1" t="s">
        <v>20</v>
      </c>
      <c r="O47885" s="1" t="s">
        <v>350</v>
      </c>
      <c r="P47885" s="1">
        <f t="shared" si="748"/>
        <v>76853</v>
      </c>
    </row>
    <row r="47886" spans="2:16" ht="10.55" customHeight="1" x14ac:dyDescent="0.3">
      <c r="B47886" s="1">
        <v>404099</v>
      </c>
      <c r="C47886"/>
      <c r="D47886" s="1" t="s">
        <v>55802</v>
      </c>
      <c r="E47886" s="12">
        <v>404099</v>
      </c>
      <c r="F47886" s="1" t="s">
        <v>133417</v>
      </c>
      <c r="G47886" s="1" t="s">
        <v>133418</v>
      </c>
      <c r="H47886" s="1">
        <v>29164230</v>
      </c>
      <c r="I47886" s="1" t="s">
        <v>41422</v>
      </c>
      <c r="J47886" s="1" t="s">
        <v>349</v>
      </c>
      <c r="K47886" s="1" t="s">
        <v>19</v>
      </c>
      <c r="L47886"/>
      <c r="M47886"/>
      <c r="N47886" s="1" t="s">
        <v>20</v>
      </c>
      <c r="O47886" s="1" t="s">
        <v>350</v>
      </c>
      <c r="P47886" s="1">
        <f t="shared" si="748"/>
        <v>404099</v>
      </c>
    </row>
    <row r="47887" spans="2:16" ht="10.55" customHeight="1" x14ac:dyDescent="0.3">
      <c r="B47887" s="1">
        <v>404499</v>
      </c>
      <c r="C47887"/>
      <c r="D47887" s="1" t="s">
        <v>133419</v>
      </c>
      <c r="E47887" s="12">
        <v>404499</v>
      </c>
      <c r="F47887" s="1" t="s">
        <v>133420</v>
      </c>
      <c r="G47887" s="1" t="s">
        <v>133421</v>
      </c>
      <c r="H47887" s="1">
        <v>29165130</v>
      </c>
      <c r="I47887" s="1" t="s">
        <v>41422</v>
      </c>
      <c r="J47887" s="1" t="s">
        <v>349</v>
      </c>
      <c r="K47887" s="1" t="s">
        <v>19</v>
      </c>
      <c r="L47887"/>
      <c r="M47887"/>
      <c r="N47887" s="1" t="s">
        <v>20</v>
      </c>
      <c r="O47887" s="1" t="s">
        <v>350</v>
      </c>
      <c r="P47887" s="1">
        <f t="shared" si="748"/>
        <v>404499</v>
      </c>
    </row>
    <row r="47888" spans="2:16" ht="10.55" customHeight="1" x14ac:dyDescent="0.3">
      <c r="B47888" s="1">
        <v>404500</v>
      </c>
      <c r="C47888"/>
      <c r="D47888" s="1" t="s">
        <v>133422</v>
      </c>
      <c r="E47888" s="12">
        <v>404500</v>
      </c>
      <c r="F47888" s="1" t="s">
        <v>133423</v>
      </c>
      <c r="G47888" s="1" t="s">
        <v>133424</v>
      </c>
      <c r="H47888" s="1">
        <v>29160000</v>
      </c>
      <c r="I47888" s="1" t="s">
        <v>41422</v>
      </c>
      <c r="J47888" s="1" t="s">
        <v>349</v>
      </c>
      <c r="K47888" s="1" t="s">
        <v>19</v>
      </c>
      <c r="L47888"/>
      <c r="M47888"/>
      <c r="N47888" s="1" t="s">
        <v>20</v>
      </c>
      <c r="O47888" s="1" t="s">
        <v>350</v>
      </c>
      <c r="P47888" s="1">
        <f t="shared" si="748"/>
        <v>404500</v>
      </c>
    </row>
    <row r="47889" spans="2:16" ht="10.55" customHeight="1" x14ac:dyDescent="0.3">
      <c r="B47889" s="1">
        <v>404777</v>
      </c>
      <c r="C47889"/>
      <c r="D47889" s="1" t="s">
        <v>133425</v>
      </c>
      <c r="E47889" s="12">
        <v>404777</v>
      </c>
      <c r="F47889" s="1" t="s">
        <v>133426</v>
      </c>
      <c r="G47889" s="1" t="s">
        <v>133427</v>
      </c>
      <c r="H47889" s="1">
        <v>29160000</v>
      </c>
      <c r="I47889" s="1" t="s">
        <v>41422</v>
      </c>
      <c r="J47889" s="1" t="s">
        <v>349</v>
      </c>
      <c r="K47889" s="1" t="s">
        <v>19</v>
      </c>
      <c r="L47889"/>
      <c r="M47889"/>
      <c r="N47889" s="1" t="s">
        <v>20</v>
      </c>
      <c r="O47889" s="1" t="s">
        <v>350</v>
      </c>
      <c r="P47889" s="1">
        <f t="shared" si="748"/>
        <v>404777</v>
      </c>
    </row>
    <row r="47890" spans="2:16" ht="10.55" customHeight="1" x14ac:dyDescent="0.3">
      <c r="B47890" s="1">
        <v>404778</v>
      </c>
      <c r="C47890"/>
      <c r="D47890" s="1" t="s">
        <v>133428</v>
      </c>
      <c r="E47890" s="12">
        <v>404778</v>
      </c>
      <c r="F47890" s="1" t="s">
        <v>133429</v>
      </c>
      <c r="G47890" s="1" t="s">
        <v>133430</v>
      </c>
      <c r="H47890" s="1">
        <v>29165350</v>
      </c>
      <c r="I47890" s="1" t="s">
        <v>41422</v>
      </c>
      <c r="J47890" s="1" t="s">
        <v>349</v>
      </c>
      <c r="K47890" s="1" t="s">
        <v>19</v>
      </c>
      <c r="L47890"/>
      <c r="M47890"/>
      <c r="N47890" s="1" t="s">
        <v>20</v>
      </c>
      <c r="O47890" s="1" t="s">
        <v>350</v>
      </c>
      <c r="P47890" s="1">
        <f t="shared" si="748"/>
        <v>404778</v>
      </c>
    </row>
    <row r="47891" spans="2:16" ht="10.55" customHeight="1" x14ac:dyDescent="0.3">
      <c r="B47891" s="1">
        <v>404780</v>
      </c>
      <c r="C47891"/>
      <c r="D47891" s="1" t="s">
        <v>133431</v>
      </c>
      <c r="E47891" s="12">
        <v>404780</v>
      </c>
      <c r="F47891" s="1" t="s">
        <v>133431</v>
      </c>
      <c r="G47891" s="1" t="s">
        <v>133432</v>
      </c>
      <c r="H47891" s="1">
        <v>29168380</v>
      </c>
      <c r="I47891" s="1" t="s">
        <v>41422</v>
      </c>
      <c r="J47891" s="1" t="s">
        <v>349</v>
      </c>
      <c r="K47891" s="1" t="s">
        <v>19</v>
      </c>
      <c r="L47891"/>
      <c r="M47891"/>
      <c r="N47891" s="1" t="s">
        <v>20</v>
      </c>
      <c r="O47891" s="1" t="s">
        <v>350</v>
      </c>
      <c r="P47891" s="1">
        <f t="shared" si="748"/>
        <v>404780</v>
      </c>
    </row>
    <row r="47892" spans="2:16" ht="10.55" customHeight="1" x14ac:dyDescent="0.3">
      <c r="B47892" s="1">
        <v>404781</v>
      </c>
      <c r="C47892"/>
      <c r="D47892" s="1" t="s">
        <v>133433</v>
      </c>
      <c r="E47892" s="12">
        <v>404781</v>
      </c>
      <c r="F47892" s="1" t="s">
        <v>133434</v>
      </c>
      <c r="G47892" s="1" t="s">
        <v>133435</v>
      </c>
      <c r="H47892" s="1">
        <v>29171650</v>
      </c>
      <c r="I47892" s="1" t="s">
        <v>41422</v>
      </c>
      <c r="J47892" s="1" t="s">
        <v>349</v>
      </c>
      <c r="K47892" s="1" t="s">
        <v>19</v>
      </c>
      <c r="L47892"/>
      <c r="M47892"/>
      <c r="N47892" s="1" t="s">
        <v>20</v>
      </c>
      <c r="O47892" s="1" t="s">
        <v>350</v>
      </c>
      <c r="P47892" s="1">
        <f t="shared" si="748"/>
        <v>404781</v>
      </c>
    </row>
    <row r="47893" spans="2:16" ht="10.55" customHeight="1" x14ac:dyDescent="0.3">
      <c r="B47893" s="1">
        <v>404782</v>
      </c>
      <c r="C47893"/>
      <c r="D47893" s="1" t="s">
        <v>133436</v>
      </c>
      <c r="E47893" s="12">
        <v>404782</v>
      </c>
      <c r="F47893" s="1" t="s">
        <v>133437</v>
      </c>
      <c r="G47893" s="1" t="s">
        <v>133438</v>
      </c>
      <c r="H47893" s="1">
        <v>29176467</v>
      </c>
      <c r="I47893" s="1" t="s">
        <v>41422</v>
      </c>
      <c r="J47893" s="1" t="s">
        <v>349</v>
      </c>
      <c r="K47893" s="1" t="s">
        <v>19</v>
      </c>
      <c r="L47893"/>
      <c r="M47893"/>
      <c r="N47893" s="1" t="s">
        <v>20</v>
      </c>
      <c r="O47893" s="1" t="s">
        <v>350</v>
      </c>
      <c r="P47893" s="1">
        <f t="shared" si="748"/>
        <v>404782</v>
      </c>
    </row>
    <row r="47894" spans="2:16" ht="10.55" customHeight="1" x14ac:dyDescent="0.3">
      <c r="B47894" s="1">
        <v>404783</v>
      </c>
      <c r="C47894"/>
      <c r="D47894" s="1" t="s">
        <v>133439</v>
      </c>
      <c r="E47894" s="12">
        <v>404783</v>
      </c>
      <c r="F47894" s="1" t="s">
        <v>133439</v>
      </c>
      <c r="G47894" s="1" t="s">
        <v>133440</v>
      </c>
      <c r="H47894" s="1">
        <v>29177080</v>
      </c>
      <c r="I47894" s="1" t="s">
        <v>41422</v>
      </c>
      <c r="J47894" s="1" t="s">
        <v>349</v>
      </c>
      <c r="K47894" s="1" t="s">
        <v>19</v>
      </c>
      <c r="L47894"/>
      <c r="M47894"/>
      <c r="N47894" s="1" t="s">
        <v>20</v>
      </c>
      <c r="O47894" s="1" t="s">
        <v>350</v>
      </c>
      <c r="P47894" s="1">
        <f t="shared" si="748"/>
        <v>404783</v>
      </c>
    </row>
    <row r="47895" spans="2:16" ht="10.55" customHeight="1" x14ac:dyDescent="0.3">
      <c r="B47895" s="1">
        <v>404784</v>
      </c>
      <c r="C47895"/>
      <c r="D47895" s="1" t="s">
        <v>133441</v>
      </c>
      <c r="E47895" s="12">
        <v>404784</v>
      </c>
      <c r="F47895" s="1" t="s">
        <v>133442</v>
      </c>
      <c r="G47895" s="1" t="s">
        <v>133443</v>
      </c>
      <c r="H47895" s="1">
        <v>29177390</v>
      </c>
      <c r="I47895" s="1" t="s">
        <v>41422</v>
      </c>
      <c r="J47895" s="1" t="s">
        <v>349</v>
      </c>
      <c r="K47895" s="1" t="s">
        <v>19</v>
      </c>
      <c r="L47895"/>
      <c r="M47895"/>
      <c r="N47895" s="1" t="s">
        <v>20</v>
      </c>
      <c r="O47895" s="1" t="s">
        <v>350</v>
      </c>
      <c r="P47895" s="1">
        <f t="shared" si="748"/>
        <v>404784</v>
      </c>
    </row>
    <row r="47896" spans="2:16" ht="10.55" customHeight="1" x14ac:dyDescent="0.3">
      <c r="B47896" s="1">
        <v>405248</v>
      </c>
      <c r="C47896"/>
      <c r="D47896" s="1" t="s">
        <v>133441</v>
      </c>
      <c r="E47896" s="12">
        <v>405248</v>
      </c>
      <c r="F47896" s="1" t="s">
        <v>133442</v>
      </c>
      <c r="G47896" s="1" t="s">
        <v>133443</v>
      </c>
      <c r="H47896" s="1">
        <v>29177390</v>
      </c>
      <c r="I47896" s="1" t="s">
        <v>41422</v>
      </c>
      <c r="J47896" s="1" t="s">
        <v>349</v>
      </c>
      <c r="K47896" s="1" t="s">
        <v>19</v>
      </c>
      <c r="L47896"/>
      <c r="M47896"/>
      <c r="N47896" s="1" t="s">
        <v>20</v>
      </c>
      <c r="O47896" s="1" t="s">
        <v>350</v>
      </c>
      <c r="P47896" s="1">
        <f t="shared" si="748"/>
        <v>405248</v>
      </c>
    </row>
    <row r="47897" spans="2:16" ht="10.55" customHeight="1" x14ac:dyDescent="0.3">
      <c r="B47897" s="1">
        <v>405605</v>
      </c>
      <c r="C47897"/>
      <c r="D47897" s="1" t="s">
        <v>133444</v>
      </c>
      <c r="E47897" s="12">
        <v>405605</v>
      </c>
      <c r="F47897" s="1" t="s">
        <v>133445</v>
      </c>
      <c r="G47897" s="1" t="s">
        <v>133446</v>
      </c>
      <c r="H47897" s="1">
        <v>29160000</v>
      </c>
      <c r="I47897" s="1" t="s">
        <v>41422</v>
      </c>
      <c r="J47897" s="1" t="s">
        <v>349</v>
      </c>
      <c r="K47897" s="1" t="s">
        <v>19</v>
      </c>
      <c r="L47897"/>
      <c r="M47897"/>
      <c r="N47897" s="1" t="s">
        <v>20</v>
      </c>
      <c r="O47897" s="1" t="s">
        <v>350</v>
      </c>
      <c r="P47897" s="1">
        <f t="shared" si="748"/>
        <v>405605</v>
      </c>
    </row>
    <row r="47898" spans="2:16" ht="10.55" customHeight="1" x14ac:dyDescent="0.3">
      <c r="B47898" s="1">
        <v>405606</v>
      </c>
      <c r="C47898"/>
      <c r="D47898" s="1" t="s">
        <v>133447</v>
      </c>
      <c r="E47898" s="12">
        <v>405606</v>
      </c>
      <c r="F47898" s="1" t="s">
        <v>133448</v>
      </c>
      <c r="G47898" s="1" t="s">
        <v>133449</v>
      </c>
      <c r="H47898" s="1">
        <v>29160250</v>
      </c>
      <c r="I47898" s="1" t="s">
        <v>41422</v>
      </c>
      <c r="J47898" s="1" t="s">
        <v>349</v>
      </c>
      <c r="K47898" s="1" t="s">
        <v>19</v>
      </c>
      <c r="L47898"/>
      <c r="M47898"/>
      <c r="N47898" s="1" t="s">
        <v>20</v>
      </c>
      <c r="O47898" s="1" t="s">
        <v>350</v>
      </c>
      <c r="P47898" s="1">
        <f t="shared" si="748"/>
        <v>405606</v>
      </c>
    </row>
    <row r="47899" spans="2:16" ht="10.55" customHeight="1" x14ac:dyDescent="0.3">
      <c r="B47899" s="1">
        <v>405607</v>
      </c>
      <c r="C47899"/>
      <c r="D47899" s="1" t="s">
        <v>133450</v>
      </c>
      <c r="E47899" s="12">
        <v>405607</v>
      </c>
      <c r="F47899" s="1" t="s">
        <v>133451</v>
      </c>
      <c r="G47899" s="1" t="s">
        <v>133452</v>
      </c>
      <c r="H47899" s="1">
        <v>29166210</v>
      </c>
      <c r="I47899" s="1" t="s">
        <v>41422</v>
      </c>
      <c r="J47899" s="1" t="s">
        <v>349</v>
      </c>
      <c r="K47899" s="1" t="s">
        <v>19</v>
      </c>
      <c r="L47899"/>
      <c r="M47899"/>
      <c r="N47899" s="1" t="s">
        <v>20</v>
      </c>
      <c r="O47899" s="1" t="s">
        <v>350</v>
      </c>
      <c r="P47899" s="1">
        <f t="shared" si="748"/>
        <v>405607</v>
      </c>
    </row>
    <row r="47900" spans="2:16" ht="10.55" customHeight="1" x14ac:dyDescent="0.3">
      <c r="B47900" s="1">
        <v>405608</v>
      </c>
      <c r="C47900"/>
      <c r="D47900" s="1" t="s">
        <v>133453</v>
      </c>
      <c r="E47900" s="12">
        <v>405608</v>
      </c>
      <c r="F47900" s="1" t="s">
        <v>133454</v>
      </c>
      <c r="G47900" s="1" t="s">
        <v>133455</v>
      </c>
      <c r="H47900" s="1">
        <v>29173970</v>
      </c>
      <c r="I47900" s="1" t="s">
        <v>41422</v>
      </c>
      <c r="J47900" s="1" t="s">
        <v>349</v>
      </c>
      <c r="K47900" s="1" t="s">
        <v>19</v>
      </c>
      <c r="L47900"/>
      <c r="M47900"/>
      <c r="N47900" s="1" t="s">
        <v>20</v>
      </c>
      <c r="O47900" s="1" t="s">
        <v>350</v>
      </c>
      <c r="P47900" s="1">
        <f t="shared" si="748"/>
        <v>405608</v>
      </c>
    </row>
    <row r="47901" spans="2:16" ht="10.55" customHeight="1" x14ac:dyDescent="0.3">
      <c r="B47901" s="1">
        <v>407017</v>
      </c>
      <c r="C47901"/>
      <c r="D47901" s="1" t="s">
        <v>133456</v>
      </c>
      <c r="E47901" s="12">
        <v>407017</v>
      </c>
      <c r="F47901" s="1" t="s">
        <v>133457</v>
      </c>
      <c r="G47901" s="1" t="s">
        <v>133458</v>
      </c>
      <c r="H47901" s="1">
        <v>29160000</v>
      </c>
      <c r="I47901" s="1" t="s">
        <v>41422</v>
      </c>
      <c r="J47901" s="1" t="s">
        <v>349</v>
      </c>
      <c r="K47901" s="1" t="s">
        <v>19</v>
      </c>
      <c r="L47901"/>
      <c r="M47901"/>
      <c r="N47901" s="1" t="s">
        <v>20</v>
      </c>
      <c r="O47901" s="1" t="s">
        <v>350</v>
      </c>
      <c r="P47901" s="1">
        <f t="shared" si="748"/>
        <v>407017</v>
      </c>
    </row>
    <row r="47902" spans="2:16" ht="10.55" customHeight="1" x14ac:dyDescent="0.3">
      <c r="B47902" s="1">
        <v>407018</v>
      </c>
      <c r="C47902"/>
      <c r="D47902" s="1" t="s">
        <v>133459</v>
      </c>
      <c r="E47902" s="12">
        <v>407018</v>
      </c>
      <c r="F47902" s="1" t="s">
        <v>133460</v>
      </c>
      <c r="G47902" s="1" t="s">
        <v>133461</v>
      </c>
      <c r="H47902" s="1">
        <v>29160390</v>
      </c>
      <c r="I47902" s="1" t="s">
        <v>41422</v>
      </c>
      <c r="J47902" s="1" t="s">
        <v>349</v>
      </c>
      <c r="K47902" s="1" t="s">
        <v>19</v>
      </c>
      <c r="L47902"/>
      <c r="M47902"/>
      <c r="N47902" s="1" t="s">
        <v>20</v>
      </c>
      <c r="O47902" s="1" t="s">
        <v>350</v>
      </c>
      <c r="P47902" s="1">
        <f t="shared" si="748"/>
        <v>407018</v>
      </c>
    </row>
    <row r="47903" spans="2:16" ht="10.55" customHeight="1" x14ac:dyDescent="0.3">
      <c r="B47903" s="1">
        <v>407019</v>
      </c>
      <c r="C47903"/>
      <c r="D47903" s="1" t="s">
        <v>133462</v>
      </c>
      <c r="E47903" s="12">
        <v>407019</v>
      </c>
      <c r="F47903" s="1" t="s">
        <v>133462</v>
      </c>
      <c r="G47903" s="1" t="s">
        <v>133463</v>
      </c>
      <c r="H47903" s="1">
        <v>29164280</v>
      </c>
      <c r="I47903" s="1" t="s">
        <v>41422</v>
      </c>
      <c r="J47903" s="1" t="s">
        <v>349</v>
      </c>
      <c r="K47903" s="1" t="s">
        <v>19</v>
      </c>
      <c r="L47903"/>
      <c r="M47903"/>
      <c r="N47903" s="1" t="s">
        <v>20</v>
      </c>
      <c r="O47903" s="1" t="s">
        <v>350</v>
      </c>
      <c r="P47903" s="1">
        <f t="shared" si="748"/>
        <v>407019</v>
      </c>
    </row>
    <row r="47904" spans="2:16" ht="10.55" customHeight="1" x14ac:dyDescent="0.3">
      <c r="B47904" s="1">
        <v>407020</v>
      </c>
      <c r="C47904"/>
      <c r="D47904" s="1" t="s">
        <v>133464</v>
      </c>
      <c r="E47904" s="12">
        <v>407020</v>
      </c>
      <c r="F47904" s="1" t="s">
        <v>133465</v>
      </c>
      <c r="G47904" s="1" t="s">
        <v>133466</v>
      </c>
      <c r="H47904" s="1">
        <v>29164360</v>
      </c>
      <c r="I47904" s="1" t="s">
        <v>41422</v>
      </c>
      <c r="J47904" s="1" t="s">
        <v>349</v>
      </c>
      <c r="K47904" s="1" t="s">
        <v>19</v>
      </c>
      <c r="L47904"/>
      <c r="M47904"/>
      <c r="N47904" s="1" t="s">
        <v>20</v>
      </c>
      <c r="O47904" s="1" t="s">
        <v>350</v>
      </c>
      <c r="P47904" s="1">
        <f t="shared" si="748"/>
        <v>407020</v>
      </c>
    </row>
    <row r="47905" spans="2:16" ht="10.55" customHeight="1" x14ac:dyDescent="0.3">
      <c r="B47905" s="1">
        <v>407021</v>
      </c>
      <c r="C47905"/>
      <c r="D47905" s="1" t="s">
        <v>133467</v>
      </c>
      <c r="E47905" s="12">
        <v>407021</v>
      </c>
      <c r="F47905" s="1" t="s">
        <v>133468</v>
      </c>
      <c r="G47905" s="1" t="s">
        <v>133469</v>
      </c>
      <c r="H47905" s="1">
        <v>29168640</v>
      </c>
      <c r="I47905" s="1" t="s">
        <v>41422</v>
      </c>
      <c r="J47905" s="1" t="s">
        <v>349</v>
      </c>
      <c r="K47905" s="1" t="s">
        <v>19</v>
      </c>
      <c r="L47905"/>
      <c r="M47905"/>
      <c r="N47905" s="1" t="s">
        <v>20</v>
      </c>
      <c r="O47905" s="1" t="s">
        <v>350</v>
      </c>
      <c r="P47905" s="1">
        <f t="shared" si="748"/>
        <v>407021</v>
      </c>
    </row>
    <row r="47906" spans="2:16" ht="10.55" customHeight="1" x14ac:dyDescent="0.3">
      <c r="B47906" s="1">
        <v>407022</v>
      </c>
      <c r="C47906"/>
      <c r="D47906" s="1" t="s">
        <v>133470</v>
      </c>
      <c r="E47906" s="12">
        <v>407022</v>
      </c>
      <c r="F47906" s="1" t="s">
        <v>133471</v>
      </c>
      <c r="G47906" s="1" t="s">
        <v>133472</v>
      </c>
      <c r="H47906" s="1">
        <v>29171540</v>
      </c>
      <c r="I47906" s="1" t="s">
        <v>41422</v>
      </c>
      <c r="J47906" s="1" t="s">
        <v>349</v>
      </c>
      <c r="K47906" s="1" t="s">
        <v>19</v>
      </c>
      <c r="L47906"/>
      <c r="M47906"/>
      <c r="N47906" s="1" t="s">
        <v>20</v>
      </c>
      <c r="O47906" s="1" t="s">
        <v>350</v>
      </c>
      <c r="P47906" s="1">
        <f t="shared" si="748"/>
        <v>407022</v>
      </c>
    </row>
    <row r="47907" spans="2:16" ht="10.55" customHeight="1" x14ac:dyDescent="0.3">
      <c r="B47907" s="1">
        <v>407792</v>
      </c>
      <c r="C47907"/>
      <c r="D47907" s="1" t="s">
        <v>133473</v>
      </c>
      <c r="E47907" s="12">
        <v>407792</v>
      </c>
      <c r="F47907" s="1" t="s">
        <v>133474</v>
      </c>
      <c r="G47907" s="1" t="s">
        <v>133475</v>
      </c>
      <c r="H47907" s="1">
        <v>29160000</v>
      </c>
      <c r="I47907" s="1" t="s">
        <v>41422</v>
      </c>
      <c r="J47907" s="1" t="s">
        <v>349</v>
      </c>
      <c r="K47907" s="1" t="s">
        <v>19</v>
      </c>
      <c r="L47907"/>
      <c r="M47907"/>
      <c r="N47907" s="1" t="s">
        <v>20</v>
      </c>
      <c r="O47907" s="1" t="s">
        <v>350</v>
      </c>
      <c r="P47907" s="1">
        <f t="shared" si="748"/>
        <v>407792</v>
      </c>
    </row>
    <row r="47908" spans="2:16" ht="10.55" customHeight="1" x14ac:dyDescent="0.3">
      <c r="B47908" s="1">
        <v>407793</v>
      </c>
      <c r="C47908"/>
      <c r="D47908" s="1" t="s">
        <v>133476</v>
      </c>
      <c r="E47908" s="12">
        <v>407793</v>
      </c>
      <c r="F47908" s="1" t="s">
        <v>133477</v>
      </c>
      <c r="G47908" s="1" t="s">
        <v>133478</v>
      </c>
      <c r="H47908" s="1">
        <v>29160000</v>
      </c>
      <c r="I47908" s="1" t="s">
        <v>41422</v>
      </c>
      <c r="J47908" s="1" t="s">
        <v>349</v>
      </c>
      <c r="K47908" s="1" t="s">
        <v>19</v>
      </c>
      <c r="L47908"/>
      <c r="M47908"/>
      <c r="N47908" s="1" t="s">
        <v>20</v>
      </c>
      <c r="O47908" s="1" t="s">
        <v>350</v>
      </c>
      <c r="P47908" s="1">
        <f t="shared" si="748"/>
        <v>407793</v>
      </c>
    </row>
    <row r="47909" spans="2:16" ht="10.55" customHeight="1" x14ac:dyDescent="0.3">
      <c r="B47909" s="1">
        <v>407794</v>
      </c>
      <c r="C47909"/>
      <c r="D47909" s="1" t="s">
        <v>133479</v>
      </c>
      <c r="E47909" s="12">
        <v>407794</v>
      </c>
      <c r="F47909" s="1" t="s">
        <v>133480</v>
      </c>
      <c r="G47909" s="1" t="s">
        <v>133458</v>
      </c>
      <c r="H47909" s="1">
        <v>29160000</v>
      </c>
      <c r="I47909" s="1" t="s">
        <v>41422</v>
      </c>
      <c r="J47909" s="1" t="s">
        <v>349</v>
      </c>
      <c r="K47909" s="1" t="s">
        <v>19</v>
      </c>
      <c r="L47909"/>
      <c r="M47909"/>
      <c r="N47909" s="1" t="s">
        <v>20</v>
      </c>
      <c r="O47909" s="1" t="s">
        <v>350</v>
      </c>
      <c r="P47909" s="1">
        <f t="shared" si="748"/>
        <v>407794</v>
      </c>
    </row>
    <row r="47910" spans="2:16" ht="10.55" customHeight="1" x14ac:dyDescent="0.3">
      <c r="B47910" s="1">
        <v>407796</v>
      </c>
      <c r="C47910"/>
      <c r="D47910" s="1" t="s">
        <v>133481</v>
      </c>
      <c r="E47910" s="12">
        <v>407796</v>
      </c>
      <c r="F47910" s="1" t="s">
        <v>133482</v>
      </c>
      <c r="G47910" s="1" t="s">
        <v>133483</v>
      </c>
      <c r="H47910" s="1">
        <v>29162010</v>
      </c>
      <c r="I47910" s="1" t="s">
        <v>41422</v>
      </c>
      <c r="J47910" s="1" t="s">
        <v>349</v>
      </c>
      <c r="K47910" s="1" t="s">
        <v>19</v>
      </c>
      <c r="L47910"/>
      <c r="M47910"/>
      <c r="N47910" s="1" t="s">
        <v>20</v>
      </c>
      <c r="O47910" s="1" t="s">
        <v>350</v>
      </c>
      <c r="P47910" s="1">
        <f t="shared" si="748"/>
        <v>407796</v>
      </c>
    </row>
    <row r="47911" spans="2:16" ht="10.55" customHeight="1" x14ac:dyDescent="0.3">
      <c r="B47911" s="1">
        <v>407797</v>
      </c>
      <c r="C47911"/>
      <c r="D47911" s="1" t="s">
        <v>133484</v>
      </c>
      <c r="E47911" s="12">
        <v>407797</v>
      </c>
      <c r="F47911" s="1" t="s">
        <v>133485</v>
      </c>
      <c r="G47911" s="1" t="s">
        <v>133486</v>
      </c>
      <c r="H47911" s="1">
        <v>29169400</v>
      </c>
      <c r="I47911" s="1" t="s">
        <v>41422</v>
      </c>
      <c r="J47911" s="1" t="s">
        <v>349</v>
      </c>
      <c r="K47911" s="1" t="s">
        <v>19</v>
      </c>
      <c r="L47911"/>
      <c r="M47911"/>
      <c r="N47911" s="1" t="s">
        <v>20</v>
      </c>
      <c r="O47911" s="1" t="s">
        <v>350</v>
      </c>
      <c r="P47911" s="1">
        <f t="shared" si="748"/>
        <v>407797</v>
      </c>
    </row>
    <row r="47912" spans="2:16" ht="10.55" customHeight="1" x14ac:dyDescent="0.3">
      <c r="B47912" s="1">
        <v>407798</v>
      </c>
      <c r="C47912"/>
      <c r="D47912" s="1" t="s">
        <v>87955</v>
      </c>
      <c r="E47912" s="12">
        <v>407798</v>
      </c>
      <c r="F47912" s="1" t="s">
        <v>133487</v>
      </c>
      <c r="G47912" s="1" t="s">
        <v>133488</v>
      </c>
      <c r="H47912" s="1">
        <v>29176090</v>
      </c>
      <c r="I47912" s="1" t="s">
        <v>41422</v>
      </c>
      <c r="J47912" s="1" t="s">
        <v>349</v>
      </c>
      <c r="K47912" s="1" t="s">
        <v>19</v>
      </c>
      <c r="L47912"/>
      <c r="M47912"/>
      <c r="N47912" s="1" t="s">
        <v>20</v>
      </c>
      <c r="O47912" s="1" t="s">
        <v>350</v>
      </c>
      <c r="P47912" s="1">
        <f t="shared" si="748"/>
        <v>407798</v>
      </c>
    </row>
    <row r="47913" spans="2:16" ht="10.55" customHeight="1" x14ac:dyDescent="0.3">
      <c r="B47913" s="1">
        <v>408142</v>
      </c>
      <c r="C47913"/>
      <c r="D47913" s="1" t="s">
        <v>133489</v>
      </c>
      <c r="E47913" s="12">
        <v>408142</v>
      </c>
      <c r="F47913" s="1" t="s">
        <v>133490</v>
      </c>
      <c r="G47913" s="1" t="s">
        <v>133491</v>
      </c>
      <c r="H47913" s="1">
        <v>29173730</v>
      </c>
      <c r="I47913" s="1" t="s">
        <v>41422</v>
      </c>
      <c r="J47913" s="1" t="s">
        <v>349</v>
      </c>
      <c r="K47913" s="1" t="s">
        <v>19</v>
      </c>
      <c r="L47913"/>
      <c r="M47913"/>
      <c r="N47913" s="1" t="s">
        <v>20</v>
      </c>
      <c r="O47913" s="1" t="s">
        <v>350</v>
      </c>
      <c r="P47913" s="1">
        <f t="shared" si="748"/>
        <v>408142</v>
      </c>
    </row>
    <row r="47914" spans="2:16" ht="10.55" customHeight="1" x14ac:dyDescent="0.3">
      <c r="B47914" s="1">
        <v>408496</v>
      </c>
      <c r="C47914"/>
      <c r="D47914" s="1" t="s">
        <v>133492</v>
      </c>
      <c r="E47914" s="12">
        <v>408496</v>
      </c>
      <c r="F47914" s="1" t="s">
        <v>133493</v>
      </c>
      <c r="G47914" s="1" t="s">
        <v>133494</v>
      </c>
      <c r="H47914" s="1">
        <v>29160000</v>
      </c>
      <c r="I47914" s="1" t="s">
        <v>41422</v>
      </c>
      <c r="J47914" s="1" t="s">
        <v>349</v>
      </c>
      <c r="K47914" s="1" t="s">
        <v>19</v>
      </c>
      <c r="L47914"/>
      <c r="M47914"/>
      <c r="N47914" s="1" t="s">
        <v>20</v>
      </c>
      <c r="O47914" s="1" t="s">
        <v>350</v>
      </c>
      <c r="P47914" s="1">
        <f t="shared" si="748"/>
        <v>408496</v>
      </c>
    </row>
    <row r="47915" spans="2:16" ht="10.55" customHeight="1" x14ac:dyDescent="0.3">
      <c r="B47915" s="1">
        <v>408497</v>
      </c>
      <c r="C47915"/>
      <c r="D47915" s="1" t="s">
        <v>133495</v>
      </c>
      <c r="E47915" s="12">
        <v>408497</v>
      </c>
      <c r="F47915" s="1" t="s">
        <v>133496</v>
      </c>
      <c r="G47915" s="1" t="s">
        <v>133497</v>
      </c>
      <c r="H47915" s="1">
        <v>29172070</v>
      </c>
      <c r="I47915" s="1" t="s">
        <v>41422</v>
      </c>
      <c r="J47915" s="1" t="s">
        <v>349</v>
      </c>
      <c r="K47915" s="1" t="s">
        <v>19</v>
      </c>
      <c r="L47915"/>
      <c r="M47915"/>
      <c r="N47915" s="1" t="s">
        <v>20</v>
      </c>
      <c r="O47915" s="1" t="s">
        <v>350</v>
      </c>
      <c r="P47915" s="1">
        <f t="shared" si="748"/>
        <v>408497</v>
      </c>
    </row>
    <row r="47916" spans="2:16" ht="10.55" customHeight="1" x14ac:dyDescent="0.3">
      <c r="B47916" s="1">
        <v>409034</v>
      </c>
      <c r="C47916"/>
      <c r="D47916" s="1" t="s">
        <v>133498</v>
      </c>
      <c r="E47916" s="12">
        <v>409034</v>
      </c>
      <c r="F47916" s="1" t="s">
        <v>133499</v>
      </c>
      <c r="G47916" s="1" t="s">
        <v>133500</v>
      </c>
      <c r="H47916" s="1">
        <v>29163103</v>
      </c>
      <c r="I47916" s="1" t="s">
        <v>41422</v>
      </c>
      <c r="J47916" s="1" t="s">
        <v>349</v>
      </c>
      <c r="K47916" s="1" t="s">
        <v>19</v>
      </c>
      <c r="L47916"/>
      <c r="M47916"/>
      <c r="N47916" s="1" t="s">
        <v>20</v>
      </c>
      <c r="O47916" s="1" t="s">
        <v>350</v>
      </c>
      <c r="P47916" s="1">
        <f t="shared" si="748"/>
        <v>409034</v>
      </c>
    </row>
    <row r="47917" spans="2:16" ht="10.55" customHeight="1" x14ac:dyDescent="0.3">
      <c r="B47917" s="1">
        <v>410823</v>
      </c>
      <c r="C47917"/>
      <c r="D47917" s="1" t="s">
        <v>133501</v>
      </c>
      <c r="E47917" s="12">
        <v>410823</v>
      </c>
      <c r="F47917" s="1" t="s">
        <v>133502</v>
      </c>
      <c r="G47917" s="1" t="s">
        <v>133503</v>
      </c>
      <c r="H47917" s="1">
        <v>29165130</v>
      </c>
      <c r="I47917" s="1" t="s">
        <v>41422</v>
      </c>
      <c r="J47917" s="1" t="s">
        <v>349</v>
      </c>
      <c r="K47917" s="1" t="s">
        <v>19</v>
      </c>
      <c r="L47917"/>
      <c r="M47917"/>
      <c r="N47917" s="1" t="s">
        <v>20</v>
      </c>
      <c r="O47917" s="1" t="s">
        <v>350</v>
      </c>
      <c r="P47917" s="1">
        <f t="shared" si="748"/>
        <v>410823</v>
      </c>
    </row>
    <row r="47918" spans="2:16" ht="10.55" customHeight="1" x14ac:dyDescent="0.3">
      <c r="B47918" s="1">
        <v>410824</v>
      </c>
      <c r="C47918"/>
      <c r="D47918" s="1" t="s">
        <v>133504</v>
      </c>
      <c r="E47918" s="12">
        <v>410824</v>
      </c>
      <c r="F47918" s="1" t="s">
        <v>133505</v>
      </c>
      <c r="G47918" s="1" t="s">
        <v>133506</v>
      </c>
      <c r="H47918" s="1">
        <v>29168000</v>
      </c>
      <c r="I47918" s="1" t="s">
        <v>41422</v>
      </c>
      <c r="J47918" s="1" t="s">
        <v>349</v>
      </c>
      <c r="K47918" s="1" t="s">
        <v>19</v>
      </c>
      <c r="L47918"/>
      <c r="M47918"/>
      <c r="N47918" s="1" t="s">
        <v>20</v>
      </c>
      <c r="O47918" s="1" t="s">
        <v>350</v>
      </c>
      <c r="P47918" s="1">
        <f t="shared" si="748"/>
        <v>410824</v>
      </c>
    </row>
    <row r="47919" spans="2:16" ht="10.55" customHeight="1" x14ac:dyDescent="0.3">
      <c r="B47919" s="1">
        <v>404988</v>
      </c>
      <c r="C47919"/>
      <c r="D47919" s="1" t="s">
        <v>133507</v>
      </c>
      <c r="E47919" s="12">
        <v>404988</v>
      </c>
      <c r="F47919" s="1" t="s">
        <v>133507</v>
      </c>
      <c r="G47919" s="1" t="s">
        <v>133508</v>
      </c>
      <c r="H47919" s="1">
        <v>39868000</v>
      </c>
      <c r="I47919" s="1" t="s">
        <v>133509</v>
      </c>
      <c r="J47919" s="1" t="s">
        <v>45</v>
      </c>
      <c r="K47919" s="1" t="s">
        <v>19</v>
      </c>
      <c r="L47919"/>
      <c r="M47919"/>
      <c r="N47919" s="1" t="s">
        <v>20</v>
      </c>
      <c r="O47919" s="1" t="s">
        <v>46</v>
      </c>
      <c r="P47919" s="1">
        <f t="shared" si="748"/>
        <v>404988</v>
      </c>
    </row>
    <row r="47920" spans="2:16" ht="10.55" customHeight="1" x14ac:dyDescent="0.3">
      <c r="B47920" s="1">
        <v>17102</v>
      </c>
      <c r="C47920"/>
      <c r="D47920" s="1" t="s">
        <v>133510</v>
      </c>
      <c r="E47920" s="12">
        <v>7198939000151</v>
      </c>
      <c r="F47920" s="1" t="s">
        <v>133511</v>
      </c>
      <c r="G47920" s="1" t="s">
        <v>133512</v>
      </c>
      <c r="H47920" s="1">
        <v>13930000</v>
      </c>
      <c r="I47920" s="1" t="s">
        <v>133513</v>
      </c>
      <c r="J47920" s="1" t="s">
        <v>51</v>
      </c>
      <c r="K47920" s="1" t="s">
        <v>19</v>
      </c>
      <c r="L47920"/>
      <c r="M47920"/>
      <c r="N47920" s="1" t="s">
        <v>20</v>
      </c>
      <c r="O47920" s="1" t="s">
        <v>52</v>
      </c>
      <c r="P47920" s="1">
        <f t="shared" si="748"/>
        <v>17102</v>
      </c>
    </row>
    <row r="47921" spans="2:16" ht="10.55" customHeight="1" x14ac:dyDescent="0.3">
      <c r="B47921" s="1">
        <v>410058</v>
      </c>
      <c r="C47921"/>
      <c r="D47921" s="1" t="s">
        <v>133514</v>
      </c>
      <c r="E47921" s="12">
        <v>410058</v>
      </c>
      <c r="F47921" s="1" t="s">
        <v>133515</v>
      </c>
      <c r="G47921" s="1" t="s">
        <v>133516</v>
      </c>
      <c r="H47921" s="1">
        <v>44660000</v>
      </c>
      <c r="I47921" s="1" t="s">
        <v>133517</v>
      </c>
      <c r="J47921" s="1" t="s">
        <v>129</v>
      </c>
      <c r="K47921" s="1" t="s">
        <v>19</v>
      </c>
      <c r="L47921"/>
      <c r="M47921"/>
      <c r="N47921" s="1" t="s">
        <v>20</v>
      </c>
      <c r="O47921" s="1" t="s">
        <v>27</v>
      </c>
      <c r="P47921" s="1">
        <f t="shared" si="748"/>
        <v>410058</v>
      </c>
    </row>
    <row r="47922" spans="2:16" ht="10.55" customHeight="1" x14ac:dyDescent="0.3">
      <c r="B47922" s="1">
        <v>9536</v>
      </c>
      <c r="C47922" s="1">
        <v>800002071</v>
      </c>
      <c r="D47922" s="1" t="s">
        <v>133518</v>
      </c>
      <c r="E47922" s="12">
        <v>69923621000143</v>
      </c>
      <c r="F47922" s="1" t="s">
        <v>133519</v>
      </c>
      <c r="G47922" s="1" t="s">
        <v>133520</v>
      </c>
      <c r="H47922" s="1">
        <v>56912225</v>
      </c>
      <c r="I47922" s="1" t="s">
        <v>133521</v>
      </c>
      <c r="J47922" s="1" t="s">
        <v>26</v>
      </c>
      <c r="K47922" s="1" t="s">
        <v>19</v>
      </c>
      <c r="L47922"/>
      <c r="M47922"/>
      <c r="N47922" s="1" t="s">
        <v>20</v>
      </c>
      <c r="O47922" s="1" t="s">
        <v>214</v>
      </c>
      <c r="P47922" s="1">
        <f t="shared" si="748"/>
        <v>9536</v>
      </c>
    </row>
    <row r="47923" spans="2:16" ht="10.55" customHeight="1" x14ac:dyDescent="0.3">
      <c r="B47923" s="1">
        <v>41023</v>
      </c>
      <c r="C47923" s="1">
        <v>800041567</v>
      </c>
      <c r="D47923" s="1" t="s">
        <v>133522</v>
      </c>
      <c r="E47923" s="12">
        <v>9258355000150</v>
      </c>
      <c r="F47923" s="1" t="s">
        <v>133522</v>
      </c>
      <c r="G47923" s="1" t="s">
        <v>133523</v>
      </c>
      <c r="H47923"/>
      <c r="I47923" s="1" t="s">
        <v>133524</v>
      </c>
      <c r="J47923" s="1" t="s">
        <v>51</v>
      </c>
      <c r="K47923" s="1" t="s">
        <v>19</v>
      </c>
      <c r="L47923"/>
      <c r="M47923"/>
      <c r="N47923" s="1" t="s">
        <v>20</v>
      </c>
      <c r="O47923" s="1" t="s">
        <v>52</v>
      </c>
      <c r="P47923" s="1">
        <f t="shared" si="748"/>
        <v>41023</v>
      </c>
    </row>
    <row r="47924" spans="2:16" ht="10.55" customHeight="1" x14ac:dyDescent="0.3">
      <c r="B47924" s="1">
        <v>409877</v>
      </c>
      <c r="C47924"/>
      <c r="D47924" s="1" t="s">
        <v>133525</v>
      </c>
      <c r="E47924" s="12">
        <v>409877</v>
      </c>
      <c r="F47924" s="1" t="s">
        <v>133526</v>
      </c>
      <c r="G47924" s="1" t="s">
        <v>133527</v>
      </c>
      <c r="H47924" s="1">
        <v>14150000</v>
      </c>
      <c r="I47924" s="1" t="s">
        <v>133528</v>
      </c>
      <c r="J47924" s="1" t="s">
        <v>51</v>
      </c>
      <c r="K47924" s="1" t="s">
        <v>19</v>
      </c>
      <c r="L47924"/>
      <c r="M47924"/>
      <c r="N47924" s="1" t="s">
        <v>20</v>
      </c>
      <c r="O47924" s="1" t="s">
        <v>52</v>
      </c>
      <c r="P47924" s="1">
        <f t="shared" si="748"/>
        <v>409877</v>
      </c>
    </row>
    <row r="47925" spans="2:16" ht="10.55" customHeight="1" x14ac:dyDescent="0.3">
      <c r="B47925" s="1">
        <v>409713</v>
      </c>
      <c r="C47925"/>
      <c r="D47925" s="1" t="s">
        <v>60979</v>
      </c>
      <c r="E47925" s="12">
        <v>409713</v>
      </c>
      <c r="F47925" s="1" t="s">
        <v>60979</v>
      </c>
      <c r="G47925" s="1" t="s">
        <v>133529</v>
      </c>
      <c r="H47925" s="1">
        <v>85885000</v>
      </c>
      <c r="I47925" s="1" t="s">
        <v>133530</v>
      </c>
      <c r="J47925" s="1" t="s">
        <v>327</v>
      </c>
      <c r="K47925" s="1" t="s">
        <v>19</v>
      </c>
      <c r="L47925"/>
      <c r="M47925"/>
      <c r="N47925" s="1" t="s">
        <v>20</v>
      </c>
      <c r="O47925" s="1" t="s">
        <v>161</v>
      </c>
      <c r="P47925" s="1">
        <f t="shared" si="748"/>
        <v>409713</v>
      </c>
    </row>
    <row r="47926" spans="2:16" ht="10.55" customHeight="1" x14ac:dyDescent="0.3">
      <c r="B47926" s="1">
        <v>409635</v>
      </c>
      <c r="C47926"/>
      <c r="D47926" s="1" t="s">
        <v>133531</v>
      </c>
      <c r="E47926" s="12">
        <v>409635</v>
      </c>
      <c r="F47926" s="1" t="s">
        <v>133532</v>
      </c>
      <c r="G47926" s="1" t="s">
        <v>133533</v>
      </c>
      <c r="H47926" s="1">
        <v>48700000</v>
      </c>
      <c r="I47926" s="1" t="s">
        <v>133534</v>
      </c>
      <c r="J47926" s="1" t="s">
        <v>129</v>
      </c>
      <c r="K47926" s="1" t="s">
        <v>19</v>
      </c>
      <c r="L47926"/>
      <c r="M47926"/>
      <c r="N47926" s="1" t="s">
        <v>20</v>
      </c>
      <c r="O47926" s="1" t="s">
        <v>27</v>
      </c>
      <c r="P47926" s="1">
        <f t="shared" si="748"/>
        <v>409635</v>
      </c>
    </row>
    <row r="47927" spans="2:16" ht="10.55" customHeight="1" x14ac:dyDescent="0.3">
      <c r="B47927" s="1">
        <v>409610</v>
      </c>
      <c r="C47927"/>
      <c r="D47927" s="1" t="s">
        <v>133535</v>
      </c>
      <c r="E47927" s="12">
        <v>409610</v>
      </c>
      <c r="F47927" s="1" t="s">
        <v>133536</v>
      </c>
      <c r="G47927" s="1" t="s">
        <v>133537</v>
      </c>
      <c r="H47927" s="1">
        <v>86340000</v>
      </c>
      <c r="I47927" s="1" t="s">
        <v>133538</v>
      </c>
      <c r="J47927" s="1" t="s">
        <v>327</v>
      </c>
      <c r="K47927" s="1" t="s">
        <v>19</v>
      </c>
      <c r="L47927"/>
      <c r="M47927"/>
      <c r="N47927" s="1" t="s">
        <v>20</v>
      </c>
      <c r="O47927" s="1" t="s">
        <v>161</v>
      </c>
      <c r="P47927" s="1">
        <f t="shared" si="748"/>
        <v>409610</v>
      </c>
    </row>
    <row r="47928" spans="2:16" ht="10.55" customHeight="1" x14ac:dyDescent="0.3">
      <c r="B47928" s="1">
        <v>409719</v>
      </c>
      <c r="C47928"/>
      <c r="D47928" s="1" t="s">
        <v>54068</v>
      </c>
      <c r="E47928" s="12">
        <v>409719</v>
      </c>
      <c r="F47928" s="1" t="s">
        <v>54069</v>
      </c>
      <c r="G47928" s="1" t="s">
        <v>133539</v>
      </c>
      <c r="H47928" s="1">
        <v>86340000</v>
      </c>
      <c r="I47928" s="1" t="s">
        <v>133538</v>
      </c>
      <c r="J47928" s="1" t="s">
        <v>327</v>
      </c>
      <c r="K47928" s="1" t="s">
        <v>19</v>
      </c>
      <c r="L47928"/>
      <c r="M47928"/>
      <c r="N47928" s="1" t="s">
        <v>20</v>
      </c>
      <c r="O47928" s="1" t="s">
        <v>161</v>
      </c>
      <c r="P47928" s="1">
        <f t="shared" si="748"/>
        <v>409719</v>
      </c>
    </row>
    <row r="47929" spans="2:16" ht="10.55" customHeight="1" x14ac:dyDescent="0.3">
      <c r="B47929" s="1">
        <v>411158</v>
      </c>
      <c r="C47929"/>
      <c r="D47929" s="1" t="s">
        <v>911</v>
      </c>
      <c r="E47929" s="12">
        <v>411158</v>
      </c>
      <c r="F47929" s="1" t="s">
        <v>133540</v>
      </c>
      <c r="G47929" s="1" t="s">
        <v>133541</v>
      </c>
      <c r="H47929" s="1">
        <v>86340000</v>
      </c>
      <c r="I47929" s="1" t="s">
        <v>133538</v>
      </c>
      <c r="J47929" s="1" t="s">
        <v>327</v>
      </c>
      <c r="K47929" s="1" t="s">
        <v>19</v>
      </c>
      <c r="L47929"/>
      <c r="M47929"/>
      <c r="N47929" s="1" t="s">
        <v>20</v>
      </c>
      <c r="O47929" s="1" t="s">
        <v>161</v>
      </c>
      <c r="P47929" s="1">
        <f t="shared" si="748"/>
        <v>411158</v>
      </c>
    </row>
    <row r="47930" spans="2:16" ht="10.55" customHeight="1" x14ac:dyDescent="0.3">
      <c r="B47930" s="1">
        <v>408380</v>
      </c>
      <c r="C47930"/>
      <c r="D47930" s="1" t="s">
        <v>133542</v>
      </c>
      <c r="E47930" s="12">
        <v>408380</v>
      </c>
      <c r="F47930" s="1" t="s">
        <v>133543</v>
      </c>
      <c r="G47930" s="1" t="s">
        <v>133544</v>
      </c>
      <c r="H47930" s="1">
        <v>86170000</v>
      </c>
      <c r="I47930" s="1" t="s">
        <v>133545</v>
      </c>
      <c r="J47930" s="1" t="s">
        <v>327</v>
      </c>
      <c r="K47930" s="1" t="s">
        <v>19</v>
      </c>
      <c r="L47930"/>
      <c r="M47930"/>
      <c r="N47930" s="1" t="s">
        <v>20</v>
      </c>
      <c r="O47930" s="1" t="s">
        <v>161</v>
      </c>
      <c r="P47930" s="1">
        <f t="shared" si="748"/>
        <v>408380</v>
      </c>
    </row>
    <row r="47931" spans="2:16" ht="10.55" customHeight="1" x14ac:dyDescent="0.3">
      <c r="B47931" s="1">
        <v>9383</v>
      </c>
      <c r="C47931" s="1">
        <v>800002024</v>
      </c>
      <c r="D47931" s="1" t="s">
        <v>133546</v>
      </c>
      <c r="E47931" s="12">
        <v>59305839000180</v>
      </c>
      <c r="F47931" s="1" t="s">
        <v>133547</v>
      </c>
      <c r="G47931" s="1" t="s">
        <v>133548</v>
      </c>
      <c r="H47931" s="1">
        <v>14160520</v>
      </c>
      <c r="I47931" s="1" t="s">
        <v>133549</v>
      </c>
      <c r="J47931" s="1" t="s">
        <v>51</v>
      </c>
      <c r="K47931" s="1" t="s">
        <v>19</v>
      </c>
      <c r="L47931"/>
      <c r="M47931"/>
      <c r="N47931" s="1" t="s">
        <v>20</v>
      </c>
      <c r="O47931" s="1" t="s">
        <v>52</v>
      </c>
      <c r="P47931" s="1">
        <f t="shared" si="748"/>
        <v>9383</v>
      </c>
    </row>
    <row r="47932" spans="2:16" ht="10.55" customHeight="1" x14ac:dyDescent="0.3">
      <c r="B47932" s="1">
        <v>10108</v>
      </c>
      <c r="C47932" s="1">
        <v>800002318</v>
      </c>
      <c r="D47932" s="1" t="s">
        <v>133550</v>
      </c>
      <c r="E47932" s="12">
        <v>46761730000378</v>
      </c>
      <c r="F47932" s="1" t="s">
        <v>133551</v>
      </c>
      <c r="G47932" s="1" t="s">
        <v>133552</v>
      </c>
      <c r="H47932" s="1">
        <v>14165428</v>
      </c>
      <c r="I47932" s="1" t="s">
        <v>133549</v>
      </c>
      <c r="J47932" s="1" t="s">
        <v>51</v>
      </c>
      <c r="K47932" s="1" t="s">
        <v>19</v>
      </c>
      <c r="L47932"/>
      <c r="M47932"/>
      <c r="N47932" s="1" t="s">
        <v>20</v>
      </c>
      <c r="O47932" s="1" t="s">
        <v>52</v>
      </c>
      <c r="P47932" s="1">
        <f t="shared" si="748"/>
        <v>10108</v>
      </c>
    </row>
    <row r="47933" spans="2:16" ht="10.55" customHeight="1" x14ac:dyDescent="0.3">
      <c r="B47933" s="1">
        <v>70970</v>
      </c>
      <c r="C47933" s="1">
        <v>800006507</v>
      </c>
      <c r="D47933" s="1" t="s">
        <v>133553</v>
      </c>
      <c r="E47933" s="12">
        <v>46761730000106</v>
      </c>
      <c r="F47933" s="1" t="s">
        <v>133554</v>
      </c>
      <c r="G47933" s="1" t="s">
        <v>133555</v>
      </c>
      <c r="H47933" s="1">
        <v>14170530</v>
      </c>
      <c r="I47933" s="1" t="s">
        <v>133549</v>
      </c>
      <c r="J47933" s="1" t="s">
        <v>51</v>
      </c>
      <c r="K47933" s="1" t="s">
        <v>19</v>
      </c>
      <c r="L47933"/>
      <c r="M47933"/>
      <c r="N47933" s="1" t="s">
        <v>20</v>
      </c>
      <c r="O47933" s="1" t="s">
        <v>52</v>
      </c>
      <c r="P47933" s="1">
        <f t="shared" si="748"/>
        <v>70970</v>
      </c>
    </row>
    <row r="47934" spans="2:16" ht="10.55" customHeight="1" x14ac:dyDescent="0.3">
      <c r="B47934" s="1">
        <v>3094</v>
      </c>
      <c r="C47934" s="1">
        <v>800008277</v>
      </c>
      <c r="D47934" s="1" t="s">
        <v>743</v>
      </c>
      <c r="E47934" s="12">
        <v>923864000266</v>
      </c>
      <c r="F47934" s="1" t="s">
        <v>42285</v>
      </c>
      <c r="G47934" s="1" t="s">
        <v>133556</v>
      </c>
      <c r="H47934" s="1">
        <v>14175000</v>
      </c>
      <c r="I47934" s="1" t="s">
        <v>133549</v>
      </c>
      <c r="J47934" s="1" t="s">
        <v>51</v>
      </c>
      <c r="K47934" s="1" t="s">
        <v>19</v>
      </c>
      <c r="L47934"/>
      <c r="M47934"/>
      <c r="N47934" s="1" t="s">
        <v>20</v>
      </c>
      <c r="O47934" s="1" t="s">
        <v>52</v>
      </c>
      <c r="P47934" s="1">
        <f t="shared" si="748"/>
        <v>3094</v>
      </c>
    </row>
    <row r="47935" spans="2:16" ht="10.55" customHeight="1" x14ac:dyDescent="0.3">
      <c r="B47935" s="1">
        <v>26601</v>
      </c>
      <c r="C47935" s="1">
        <v>800020073</v>
      </c>
      <c r="D47935" s="1" t="s">
        <v>133557</v>
      </c>
      <c r="E47935" s="12">
        <v>11686168000119</v>
      </c>
      <c r="F47935" s="1" t="s">
        <v>133558</v>
      </c>
      <c r="G47935" s="1" t="s">
        <v>133559</v>
      </c>
      <c r="H47935" s="1">
        <v>14161120</v>
      </c>
      <c r="I47935" s="1" t="s">
        <v>133549</v>
      </c>
      <c r="J47935" s="1" t="s">
        <v>51</v>
      </c>
      <c r="K47935" s="1" t="s">
        <v>19</v>
      </c>
      <c r="L47935"/>
      <c r="M47935"/>
      <c r="N47935" s="1" t="s">
        <v>20</v>
      </c>
      <c r="O47935" s="1" t="s">
        <v>52</v>
      </c>
      <c r="P47935" s="1">
        <f t="shared" si="748"/>
        <v>26601</v>
      </c>
    </row>
    <row r="47936" spans="2:16" ht="10.55" customHeight="1" x14ac:dyDescent="0.3">
      <c r="B47936" s="1">
        <v>22658</v>
      </c>
      <c r="C47936" s="1">
        <v>800023496</v>
      </c>
      <c r="D47936" s="1" t="s">
        <v>30606</v>
      </c>
      <c r="E47936" s="12">
        <v>8875763000279</v>
      </c>
      <c r="F47936" s="1" t="s">
        <v>30607</v>
      </c>
      <c r="G47936" s="1" t="s">
        <v>133560</v>
      </c>
      <c r="H47936" s="1">
        <v>14160420</v>
      </c>
      <c r="I47936" s="1" t="s">
        <v>133549</v>
      </c>
      <c r="J47936" s="1" t="s">
        <v>51</v>
      </c>
      <c r="K47936" s="1" t="s">
        <v>19</v>
      </c>
      <c r="L47936"/>
      <c r="M47936"/>
      <c r="N47936" s="1" t="s">
        <v>20</v>
      </c>
      <c r="O47936" s="1" t="s">
        <v>52</v>
      </c>
      <c r="P47936" s="1">
        <f t="shared" si="748"/>
        <v>22658</v>
      </c>
    </row>
    <row r="47937" spans="2:16" ht="10.55" customHeight="1" x14ac:dyDescent="0.3">
      <c r="B47937" s="1">
        <v>45103</v>
      </c>
      <c r="C47937" s="1">
        <v>800044445</v>
      </c>
      <c r="D47937" s="1" t="s">
        <v>133561</v>
      </c>
      <c r="E47937" s="12">
        <v>29321094000182</v>
      </c>
      <c r="F47937" s="1" t="s">
        <v>133561</v>
      </c>
      <c r="G47937" s="1" t="s">
        <v>133562</v>
      </c>
      <c r="H47937" s="1">
        <v>14170530</v>
      </c>
      <c r="I47937" s="1" t="s">
        <v>133549</v>
      </c>
      <c r="J47937" s="1" t="s">
        <v>51</v>
      </c>
      <c r="K47937" s="1" t="s">
        <v>19</v>
      </c>
      <c r="L47937"/>
      <c r="M47937"/>
      <c r="N47937" s="1" t="s">
        <v>20</v>
      </c>
      <c r="O47937" s="1" t="s">
        <v>52</v>
      </c>
      <c r="P47937" s="1">
        <f t="shared" si="748"/>
        <v>45103</v>
      </c>
    </row>
    <row r="47938" spans="2:16" ht="10.55" customHeight="1" x14ac:dyDescent="0.3">
      <c r="B47938" s="1">
        <v>8651</v>
      </c>
      <c r="C47938"/>
      <c r="D47938" s="1" t="s">
        <v>133563</v>
      </c>
      <c r="E47938" s="12">
        <v>74379686000100</v>
      </c>
      <c r="F47938" s="1" t="s">
        <v>133564</v>
      </c>
      <c r="G47938" s="1" t="s">
        <v>133565</v>
      </c>
      <c r="H47938" s="1">
        <v>14160000</v>
      </c>
      <c r="I47938" s="1" t="s">
        <v>133549</v>
      </c>
      <c r="J47938" s="1" t="s">
        <v>51</v>
      </c>
      <c r="K47938" s="1" t="s">
        <v>19</v>
      </c>
      <c r="L47938"/>
      <c r="M47938"/>
      <c r="N47938" s="1" t="s">
        <v>20</v>
      </c>
      <c r="O47938" s="1" t="s">
        <v>52</v>
      </c>
      <c r="P47938" s="1">
        <f t="shared" ref="P47938:P48001" si="749">B47938</f>
        <v>8651</v>
      </c>
    </row>
    <row r="47939" spans="2:16" ht="10.55" customHeight="1" x14ac:dyDescent="0.3">
      <c r="B47939" s="1">
        <v>16644</v>
      </c>
      <c r="C47939"/>
      <c r="D47939" s="1" t="s">
        <v>133566</v>
      </c>
      <c r="E47939" s="12">
        <v>4352430000123</v>
      </c>
      <c r="F47939" s="1" t="s">
        <v>133567</v>
      </c>
      <c r="G47939" s="1" t="s">
        <v>133568</v>
      </c>
      <c r="H47939" s="1">
        <v>14175000</v>
      </c>
      <c r="I47939" s="1" t="s">
        <v>133549</v>
      </c>
      <c r="J47939" s="1" t="s">
        <v>51</v>
      </c>
      <c r="K47939" s="1" t="s">
        <v>19</v>
      </c>
      <c r="L47939"/>
      <c r="M47939"/>
      <c r="N47939" s="1" t="s">
        <v>20</v>
      </c>
      <c r="O47939" s="1" t="s">
        <v>52</v>
      </c>
      <c r="P47939" s="1">
        <f t="shared" si="749"/>
        <v>16644</v>
      </c>
    </row>
    <row r="47940" spans="2:16" ht="10.55" customHeight="1" x14ac:dyDescent="0.3">
      <c r="B47940" s="1">
        <v>403027</v>
      </c>
      <c r="C47940"/>
      <c r="D47940" s="1" t="s">
        <v>133569</v>
      </c>
      <c r="E47940" s="12">
        <v>403027</v>
      </c>
      <c r="F47940" s="1" t="s">
        <v>133569</v>
      </c>
      <c r="G47940" s="1" t="s">
        <v>133570</v>
      </c>
      <c r="H47940" s="1">
        <v>14160000</v>
      </c>
      <c r="I47940" s="1" t="s">
        <v>133549</v>
      </c>
      <c r="J47940" s="1" t="s">
        <v>51</v>
      </c>
      <c r="K47940" s="1" t="s">
        <v>19</v>
      </c>
      <c r="L47940"/>
      <c r="M47940"/>
      <c r="N47940" s="1" t="s">
        <v>20</v>
      </c>
      <c r="O47940" s="1" t="s">
        <v>52</v>
      </c>
      <c r="P47940" s="1">
        <f t="shared" si="749"/>
        <v>403027</v>
      </c>
    </row>
    <row r="47941" spans="2:16" ht="10.55" customHeight="1" x14ac:dyDescent="0.3">
      <c r="B47941" s="1">
        <v>403695</v>
      </c>
      <c r="C47941"/>
      <c r="D47941" s="1" t="s">
        <v>133571</v>
      </c>
      <c r="E47941" s="12">
        <v>403695</v>
      </c>
      <c r="F47941" s="1" t="s">
        <v>133572</v>
      </c>
      <c r="G47941" s="1" t="s">
        <v>133573</v>
      </c>
      <c r="H47941" s="1">
        <v>14160000</v>
      </c>
      <c r="I47941" s="1" t="s">
        <v>133549</v>
      </c>
      <c r="J47941" s="1" t="s">
        <v>51</v>
      </c>
      <c r="K47941" s="1" t="s">
        <v>19</v>
      </c>
      <c r="L47941"/>
      <c r="M47941"/>
      <c r="N47941" s="1" t="s">
        <v>20</v>
      </c>
      <c r="O47941" s="1" t="s">
        <v>52</v>
      </c>
      <c r="P47941" s="1">
        <f t="shared" si="749"/>
        <v>403695</v>
      </c>
    </row>
    <row r="47942" spans="2:16" ht="10.55" customHeight="1" x14ac:dyDescent="0.3">
      <c r="B47942" s="1">
        <v>408910</v>
      </c>
      <c r="C47942"/>
      <c r="D47942" s="1" t="s">
        <v>133574</v>
      </c>
      <c r="E47942" s="12">
        <v>408910</v>
      </c>
      <c r="F47942" s="1" t="s">
        <v>133575</v>
      </c>
      <c r="G47942" s="1" t="s">
        <v>133576</v>
      </c>
      <c r="H47942" s="1">
        <v>14160000</v>
      </c>
      <c r="I47942" s="1" t="s">
        <v>133549</v>
      </c>
      <c r="J47942" s="1" t="s">
        <v>51</v>
      </c>
      <c r="K47942" s="1" t="s">
        <v>19</v>
      </c>
      <c r="L47942"/>
      <c r="M47942"/>
      <c r="N47942" s="1" t="s">
        <v>20</v>
      </c>
      <c r="O47942" s="1" t="s">
        <v>52</v>
      </c>
      <c r="P47942" s="1">
        <f t="shared" si="749"/>
        <v>408910</v>
      </c>
    </row>
    <row r="47943" spans="2:16" ht="10.55" customHeight="1" x14ac:dyDescent="0.3">
      <c r="B47943" s="1">
        <v>409091</v>
      </c>
      <c r="C47943"/>
      <c r="D47943" s="1" t="s">
        <v>133577</v>
      </c>
      <c r="E47943" s="12">
        <v>409091</v>
      </c>
      <c r="F47943" s="1" t="s">
        <v>133577</v>
      </c>
      <c r="G47943" s="1" t="s">
        <v>133578</v>
      </c>
      <c r="H47943" s="1">
        <v>14160000</v>
      </c>
      <c r="I47943" s="1" t="s">
        <v>133549</v>
      </c>
      <c r="J47943" s="1" t="s">
        <v>51</v>
      </c>
      <c r="K47943" s="1" t="s">
        <v>19</v>
      </c>
      <c r="L47943"/>
      <c r="M47943"/>
      <c r="N47943" s="1" t="s">
        <v>20</v>
      </c>
      <c r="O47943" s="1" t="s">
        <v>52</v>
      </c>
      <c r="P47943" s="1">
        <f t="shared" si="749"/>
        <v>409091</v>
      </c>
    </row>
    <row r="47944" spans="2:16" ht="10.55" customHeight="1" x14ac:dyDescent="0.3">
      <c r="B47944" s="1">
        <v>409437</v>
      </c>
      <c r="C47944"/>
      <c r="D47944" s="1" t="s">
        <v>3721</v>
      </c>
      <c r="E47944" s="12">
        <v>409437</v>
      </c>
      <c r="F47944" s="1" t="s">
        <v>133579</v>
      </c>
      <c r="G47944" s="1" t="s">
        <v>133580</v>
      </c>
      <c r="H47944" s="1">
        <v>14160000</v>
      </c>
      <c r="I47944" s="1" t="s">
        <v>133549</v>
      </c>
      <c r="J47944" s="1" t="s">
        <v>51</v>
      </c>
      <c r="K47944" s="1" t="s">
        <v>19</v>
      </c>
      <c r="L47944"/>
      <c r="M47944"/>
      <c r="N47944" s="1" t="s">
        <v>20</v>
      </c>
      <c r="O47944" s="1" t="s">
        <v>52</v>
      </c>
      <c r="P47944" s="1">
        <f t="shared" si="749"/>
        <v>409437</v>
      </c>
    </row>
    <row r="47945" spans="2:16" ht="10.55" customHeight="1" x14ac:dyDescent="0.3">
      <c r="B47945" s="1">
        <v>409683</v>
      </c>
      <c r="C47945"/>
      <c r="D47945" s="1" t="s">
        <v>61356</v>
      </c>
      <c r="E47945" s="12">
        <v>409683</v>
      </c>
      <c r="F47945" s="1" t="s">
        <v>133581</v>
      </c>
      <c r="G47945" s="1" t="s">
        <v>133582</v>
      </c>
      <c r="H47945" s="1">
        <v>14160000</v>
      </c>
      <c r="I47945" s="1" t="s">
        <v>133549</v>
      </c>
      <c r="J47945" s="1" t="s">
        <v>51</v>
      </c>
      <c r="K47945" s="1" t="s">
        <v>19</v>
      </c>
      <c r="L47945"/>
      <c r="M47945"/>
      <c r="N47945" s="1" t="s">
        <v>20</v>
      </c>
      <c r="O47945" s="1" t="s">
        <v>52</v>
      </c>
      <c r="P47945" s="1">
        <f t="shared" si="749"/>
        <v>409683</v>
      </c>
    </row>
    <row r="47946" spans="2:16" ht="10.55" customHeight="1" x14ac:dyDescent="0.3">
      <c r="B47946" s="1">
        <v>81238</v>
      </c>
      <c r="C47946" s="1">
        <v>800007541</v>
      </c>
      <c r="D47946" s="1" t="s">
        <v>33669</v>
      </c>
      <c r="E47946" s="12">
        <v>81238</v>
      </c>
      <c r="F47946" s="1" t="s">
        <v>133583</v>
      </c>
      <c r="G47946" s="1" t="s">
        <v>133584</v>
      </c>
      <c r="H47946" s="1">
        <v>0</v>
      </c>
      <c r="I47946" s="1" t="s">
        <v>133585</v>
      </c>
      <c r="J47946" s="1" t="s">
        <v>870</v>
      </c>
      <c r="K47946" s="1" t="s">
        <v>41</v>
      </c>
      <c r="L47946"/>
      <c r="M47946"/>
      <c r="N47946" s="1" t="s">
        <v>42</v>
      </c>
      <c r="O47946" s="1" t="s">
        <v>37</v>
      </c>
      <c r="P47946" s="1">
        <f t="shared" si="749"/>
        <v>81238</v>
      </c>
    </row>
    <row r="47947" spans="2:16" ht="10.55" customHeight="1" x14ac:dyDescent="0.3">
      <c r="B47947" s="1">
        <v>80596</v>
      </c>
      <c r="C47947"/>
      <c r="D47947" s="1" t="s">
        <v>133586</v>
      </c>
      <c r="E47947" s="12">
        <v>80596</v>
      </c>
      <c r="F47947" s="1" t="s">
        <v>133586</v>
      </c>
      <c r="G47947" s="1" t="s">
        <v>133587</v>
      </c>
      <c r="H47947" s="1">
        <v>0</v>
      </c>
      <c r="I47947" s="1" t="s">
        <v>133585</v>
      </c>
      <c r="J47947"/>
      <c r="K47947" s="1" t="s">
        <v>78</v>
      </c>
      <c r="L47947"/>
      <c r="M47947"/>
      <c r="N47947" s="1" t="s">
        <v>36</v>
      </c>
      <c r="O47947" s="1" t="s">
        <v>37</v>
      </c>
      <c r="P47947" s="1">
        <f t="shared" si="749"/>
        <v>80596</v>
      </c>
    </row>
    <row r="47948" spans="2:16" ht="10.55" customHeight="1" x14ac:dyDescent="0.3">
      <c r="B47948" s="1">
        <v>15684</v>
      </c>
      <c r="C47948"/>
      <c r="D47948" s="1" t="s">
        <v>133588</v>
      </c>
      <c r="E47948" s="12">
        <v>21605746000107</v>
      </c>
      <c r="F47948" s="1" t="s">
        <v>133589</v>
      </c>
      <c r="G47948" s="1" t="s">
        <v>133590</v>
      </c>
      <c r="H47948" s="1">
        <v>35700019</v>
      </c>
      <c r="I47948" s="1" t="s">
        <v>133591</v>
      </c>
      <c r="J47948" s="1" t="s">
        <v>45</v>
      </c>
      <c r="K47948" s="1" t="s">
        <v>19</v>
      </c>
      <c r="L47948"/>
      <c r="M47948"/>
      <c r="N47948" s="1" t="s">
        <v>20</v>
      </c>
      <c r="O47948" s="1" t="s">
        <v>46</v>
      </c>
      <c r="P47948" s="1">
        <f t="shared" si="749"/>
        <v>15684</v>
      </c>
    </row>
    <row r="47949" spans="2:16" ht="10.55" customHeight="1" x14ac:dyDescent="0.3">
      <c r="B47949" s="1">
        <v>1014</v>
      </c>
      <c r="C47949" s="1">
        <v>800000009</v>
      </c>
      <c r="D47949" s="1" t="s">
        <v>29581</v>
      </c>
      <c r="E47949" s="12">
        <v>2273912000162</v>
      </c>
      <c r="F47949" s="1" t="s">
        <v>133592</v>
      </c>
      <c r="G47949" s="1" t="s">
        <v>133593</v>
      </c>
      <c r="H47949" s="1">
        <v>35701482</v>
      </c>
      <c r="I47949" s="1" t="s">
        <v>133591</v>
      </c>
      <c r="J47949" s="1" t="s">
        <v>45</v>
      </c>
      <c r="K47949" s="1" t="s">
        <v>19</v>
      </c>
      <c r="L47949"/>
      <c r="M47949"/>
      <c r="N47949" s="1" t="s">
        <v>20</v>
      </c>
      <c r="O47949" s="1" t="s">
        <v>46</v>
      </c>
      <c r="P47949" s="1">
        <f t="shared" si="749"/>
        <v>1014</v>
      </c>
    </row>
    <row r="47950" spans="2:16" ht="10.55" customHeight="1" x14ac:dyDescent="0.25">
      <c r="B47950" s="1">
        <v>1043</v>
      </c>
      <c r="C47950" s="1">
        <v>800000028</v>
      </c>
      <c r="D47950" s="1" t="s">
        <v>54714</v>
      </c>
      <c r="E47950" s="12">
        <v>1844555000506</v>
      </c>
      <c r="F47950" s="1" t="s">
        <v>133594</v>
      </c>
      <c r="G47950" s="1" t="s">
        <v>133595</v>
      </c>
      <c r="H47950" s="1">
        <v>35701482</v>
      </c>
      <c r="I47950" s="1" t="s">
        <v>133591</v>
      </c>
      <c r="J47950" s="1" t="s">
        <v>45</v>
      </c>
      <c r="K47950" s="1" t="s">
        <v>19</v>
      </c>
      <c r="L47950" s="1">
        <v>-19.458265999999998</v>
      </c>
      <c r="M47950" s="1">
        <v>-44.240361999999998</v>
      </c>
      <c r="N47950" s="1" t="s">
        <v>20</v>
      </c>
      <c r="O47950" s="1" t="s">
        <v>46</v>
      </c>
      <c r="P47950" s="1">
        <f t="shared" si="749"/>
        <v>1043</v>
      </c>
    </row>
    <row r="47951" spans="2:16" ht="10.55" customHeight="1" x14ac:dyDescent="0.3">
      <c r="B47951" s="1">
        <v>1047</v>
      </c>
      <c r="C47951" s="1">
        <v>800000030</v>
      </c>
      <c r="D47951" s="1" t="s">
        <v>29602</v>
      </c>
      <c r="E47951" s="12">
        <v>33171026001719</v>
      </c>
      <c r="F47951" s="1" t="s">
        <v>29603</v>
      </c>
      <c r="G47951" s="1" t="s">
        <v>133596</v>
      </c>
      <c r="H47951" s="1">
        <v>35701482</v>
      </c>
      <c r="I47951" s="1" t="s">
        <v>133591</v>
      </c>
      <c r="J47951" s="1" t="s">
        <v>45</v>
      </c>
      <c r="K47951" s="1" t="s">
        <v>19</v>
      </c>
      <c r="L47951"/>
      <c r="M47951"/>
      <c r="N47951" s="1" t="s">
        <v>20</v>
      </c>
      <c r="O47951" s="1" t="s">
        <v>46</v>
      </c>
      <c r="P47951" s="1">
        <f t="shared" si="749"/>
        <v>1047</v>
      </c>
    </row>
    <row r="47952" spans="2:16" ht="10.55" customHeight="1" x14ac:dyDescent="0.3">
      <c r="B47952" s="1">
        <v>3982</v>
      </c>
      <c r="C47952" s="1">
        <v>800000508</v>
      </c>
      <c r="D47952" s="1" t="s">
        <v>133597</v>
      </c>
      <c r="E47952" s="12">
        <v>24987869000130</v>
      </c>
      <c r="F47952" s="1" t="s">
        <v>133598</v>
      </c>
      <c r="G47952" s="1" t="s">
        <v>133599</v>
      </c>
      <c r="H47952" s="1">
        <v>35700010</v>
      </c>
      <c r="I47952" s="1" t="s">
        <v>133591</v>
      </c>
      <c r="J47952" s="1" t="s">
        <v>45</v>
      </c>
      <c r="K47952" s="1" t="s">
        <v>19</v>
      </c>
      <c r="L47952"/>
      <c r="M47952"/>
      <c r="N47952" s="1" t="s">
        <v>20</v>
      </c>
      <c r="O47952" s="1" t="s">
        <v>46</v>
      </c>
      <c r="P47952" s="1">
        <f t="shared" si="749"/>
        <v>3982</v>
      </c>
    </row>
    <row r="47953" spans="2:16" ht="10.55" customHeight="1" x14ac:dyDescent="0.3">
      <c r="B47953" s="1">
        <v>4645</v>
      </c>
      <c r="C47953" s="1">
        <v>800000602</v>
      </c>
      <c r="D47953" s="1" t="s">
        <v>133600</v>
      </c>
      <c r="E47953" s="12">
        <v>41772468000181</v>
      </c>
      <c r="F47953" s="1" t="s">
        <v>133601</v>
      </c>
      <c r="G47953" s="1" t="s">
        <v>133602</v>
      </c>
      <c r="H47953" s="1">
        <v>35700200</v>
      </c>
      <c r="I47953" s="1" t="s">
        <v>133591</v>
      </c>
      <c r="J47953" s="1" t="s">
        <v>45</v>
      </c>
      <c r="K47953" s="1" t="s">
        <v>19</v>
      </c>
      <c r="L47953"/>
      <c r="M47953"/>
      <c r="N47953" s="1" t="s">
        <v>20</v>
      </c>
      <c r="O47953" s="1" t="s">
        <v>46</v>
      </c>
      <c r="P47953" s="1">
        <f t="shared" si="749"/>
        <v>4645</v>
      </c>
    </row>
    <row r="47954" spans="2:16" ht="10.55" customHeight="1" x14ac:dyDescent="0.3">
      <c r="B47954" s="1">
        <v>22651</v>
      </c>
      <c r="C47954" s="1">
        <v>800000646</v>
      </c>
      <c r="D47954" s="1" t="s">
        <v>133603</v>
      </c>
      <c r="E47954" s="12">
        <v>8203707000107</v>
      </c>
      <c r="F47954" s="1" t="s">
        <v>133604</v>
      </c>
      <c r="G47954" s="1" t="s">
        <v>133605</v>
      </c>
      <c r="H47954" s="1">
        <v>35700002</v>
      </c>
      <c r="I47954" s="1" t="s">
        <v>133591</v>
      </c>
      <c r="J47954" s="1" t="s">
        <v>45</v>
      </c>
      <c r="K47954" s="1" t="s">
        <v>19</v>
      </c>
      <c r="L47954"/>
      <c r="M47954"/>
      <c r="N47954" s="1" t="s">
        <v>20</v>
      </c>
      <c r="O47954" s="1" t="s">
        <v>46</v>
      </c>
      <c r="P47954" s="1">
        <f t="shared" si="749"/>
        <v>22651</v>
      </c>
    </row>
    <row r="47955" spans="2:16" ht="10.55" customHeight="1" x14ac:dyDescent="0.3">
      <c r="B47955" s="1">
        <v>4827</v>
      </c>
      <c r="C47955" s="1">
        <v>800000654</v>
      </c>
      <c r="D47955" s="1" t="s">
        <v>133606</v>
      </c>
      <c r="E47955" s="12">
        <v>2610309000129</v>
      </c>
      <c r="F47955" s="1" t="s">
        <v>133607</v>
      </c>
      <c r="G47955" s="1" t="s">
        <v>133608</v>
      </c>
      <c r="H47955" s="1">
        <v>35700002</v>
      </c>
      <c r="I47955" s="1" t="s">
        <v>133591</v>
      </c>
      <c r="J47955" s="1" t="s">
        <v>45</v>
      </c>
      <c r="K47955" s="1" t="s">
        <v>19</v>
      </c>
      <c r="L47955"/>
      <c r="M47955"/>
      <c r="N47955" s="1" t="s">
        <v>20</v>
      </c>
      <c r="O47955" s="1" t="s">
        <v>46</v>
      </c>
      <c r="P47955" s="1">
        <f t="shared" si="749"/>
        <v>4827</v>
      </c>
    </row>
    <row r="47956" spans="2:16" ht="10.55" customHeight="1" x14ac:dyDescent="0.3">
      <c r="B47956" s="1">
        <v>4864</v>
      </c>
      <c r="C47956" s="1">
        <v>800000669</v>
      </c>
      <c r="D47956" s="1" t="s">
        <v>22569</v>
      </c>
      <c r="E47956" s="12">
        <v>18649087000198</v>
      </c>
      <c r="F47956" s="1" t="s">
        <v>133609</v>
      </c>
      <c r="G47956" s="1" t="s">
        <v>133610</v>
      </c>
      <c r="H47956" s="1">
        <v>30700318</v>
      </c>
      <c r="I47956" s="1" t="s">
        <v>133591</v>
      </c>
      <c r="J47956" s="1" t="s">
        <v>45</v>
      </c>
      <c r="K47956" s="1" t="s">
        <v>19</v>
      </c>
      <c r="L47956"/>
      <c r="M47956"/>
      <c r="N47956" s="1" t="s">
        <v>20</v>
      </c>
      <c r="O47956" s="1" t="s">
        <v>46</v>
      </c>
      <c r="P47956" s="1">
        <f t="shared" si="749"/>
        <v>4864</v>
      </c>
    </row>
    <row r="47957" spans="2:16" ht="10.55" customHeight="1" x14ac:dyDescent="0.3">
      <c r="B47957" s="1">
        <v>4865</v>
      </c>
      <c r="C47957" s="1">
        <v>800000670</v>
      </c>
      <c r="D47957" s="1" t="s">
        <v>133611</v>
      </c>
      <c r="E47957" s="12">
        <v>627397000146</v>
      </c>
      <c r="F47957" s="1" t="s">
        <v>133612</v>
      </c>
      <c r="G47957" s="1" t="s">
        <v>133613</v>
      </c>
      <c r="H47957" s="1">
        <v>35703614</v>
      </c>
      <c r="I47957" s="1" t="s">
        <v>133591</v>
      </c>
      <c r="J47957" s="1" t="s">
        <v>45</v>
      </c>
      <c r="K47957" s="1" t="s">
        <v>19</v>
      </c>
      <c r="L47957"/>
      <c r="M47957"/>
      <c r="N47957" s="1" t="s">
        <v>20</v>
      </c>
      <c r="O47957" s="1" t="s">
        <v>46</v>
      </c>
      <c r="P47957" s="1">
        <f t="shared" si="749"/>
        <v>4865</v>
      </c>
    </row>
    <row r="47958" spans="2:16" ht="10.55" customHeight="1" x14ac:dyDescent="0.3">
      <c r="B47958" s="1">
        <v>4948</v>
      </c>
      <c r="C47958" s="1">
        <v>800000686</v>
      </c>
      <c r="D47958" s="1" t="s">
        <v>133614</v>
      </c>
      <c r="E47958" s="12">
        <v>24993248000169</v>
      </c>
      <c r="F47958" s="1" t="s">
        <v>133615</v>
      </c>
      <c r="G47958" s="1" t="s">
        <v>133616</v>
      </c>
      <c r="H47958" s="1">
        <v>35700007</v>
      </c>
      <c r="I47958" s="1" t="s">
        <v>133591</v>
      </c>
      <c r="J47958" s="1" t="s">
        <v>45</v>
      </c>
      <c r="K47958" s="1" t="s">
        <v>19</v>
      </c>
      <c r="L47958"/>
      <c r="M47958"/>
      <c r="N47958" s="1" t="s">
        <v>20</v>
      </c>
      <c r="O47958" s="1" t="s">
        <v>46</v>
      </c>
      <c r="P47958" s="1">
        <f t="shared" si="749"/>
        <v>4948</v>
      </c>
    </row>
    <row r="47959" spans="2:16" ht="10.55" customHeight="1" x14ac:dyDescent="0.3">
      <c r="B47959" s="1">
        <v>5178</v>
      </c>
      <c r="C47959" s="1">
        <v>800000733</v>
      </c>
      <c r="D47959" s="1" t="s">
        <v>133617</v>
      </c>
      <c r="E47959" s="12">
        <v>25752916000129</v>
      </c>
      <c r="F47959" s="1" t="s">
        <v>133618</v>
      </c>
      <c r="G47959" s="1" t="s">
        <v>133619</v>
      </c>
      <c r="H47959" s="1">
        <v>35701970</v>
      </c>
      <c r="I47959" s="1" t="s">
        <v>133591</v>
      </c>
      <c r="J47959" s="1" t="s">
        <v>45</v>
      </c>
      <c r="K47959" s="1" t="s">
        <v>19</v>
      </c>
      <c r="L47959"/>
      <c r="M47959"/>
      <c r="N47959" s="1" t="s">
        <v>20</v>
      </c>
      <c r="O47959" s="1" t="s">
        <v>46</v>
      </c>
      <c r="P47959" s="1">
        <f t="shared" si="749"/>
        <v>5178</v>
      </c>
    </row>
    <row r="47960" spans="2:16" ht="10.55" customHeight="1" x14ac:dyDescent="0.3">
      <c r="B47960" s="1">
        <v>5207</v>
      </c>
      <c r="C47960" s="1">
        <v>800000748</v>
      </c>
      <c r="D47960" s="1" t="s">
        <v>133620</v>
      </c>
      <c r="E47960" s="12">
        <v>23373459000217</v>
      </c>
      <c r="F47960" s="1" t="s">
        <v>133621</v>
      </c>
      <c r="G47960" s="1" t="s">
        <v>133622</v>
      </c>
      <c r="H47960" s="1">
        <v>35700353</v>
      </c>
      <c r="I47960" s="1" t="s">
        <v>133591</v>
      </c>
      <c r="J47960" s="1" t="s">
        <v>45</v>
      </c>
      <c r="K47960" s="1" t="s">
        <v>19</v>
      </c>
      <c r="L47960"/>
      <c r="M47960"/>
      <c r="N47960" s="1" t="s">
        <v>20</v>
      </c>
      <c r="O47960" s="1" t="s">
        <v>46</v>
      </c>
      <c r="P47960" s="1">
        <f t="shared" si="749"/>
        <v>5207</v>
      </c>
    </row>
    <row r="47961" spans="2:16" ht="10.55" customHeight="1" x14ac:dyDescent="0.3">
      <c r="B47961" s="1">
        <v>5509</v>
      </c>
      <c r="C47961" s="1">
        <v>800000825</v>
      </c>
      <c r="D47961" s="1" t="s">
        <v>133623</v>
      </c>
      <c r="E47961" s="12">
        <v>2926649000163</v>
      </c>
      <c r="F47961" s="1" t="s">
        <v>133624</v>
      </c>
      <c r="G47961" s="1" t="s">
        <v>133625</v>
      </c>
      <c r="H47961" s="1">
        <v>35702051</v>
      </c>
      <c r="I47961" s="1" t="s">
        <v>133591</v>
      </c>
      <c r="J47961" s="1" t="s">
        <v>45</v>
      </c>
      <c r="K47961" s="1" t="s">
        <v>19</v>
      </c>
      <c r="L47961"/>
      <c r="M47961"/>
      <c r="N47961" s="1" t="s">
        <v>20</v>
      </c>
      <c r="O47961" s="1" t="s">
        <v>46</v>
      </c>
      <c r="P47961" s="1">
        <f t="shared" si="749"/>
        <v>5509</v>
      </c>
    </row>
    <row r="47962" spans="2:16" ht="10.55" customHeight="1" x14ac:dyDescent="0.3">
      <c r="B47962" s="1">
        <v>5633</v>
      </c>
      <c r="C47962" s="1">
        <v>800000847</v>
      </c>
      <c r="D47962" s="1" t="s">
        <v>133626</v>
      </c>
      <c r="E47962" s="12">
        <v>19780519000168</v>
      </c>
      <c r="F47962" s="1" t="s">
        <v>133627</v>
      </c>
      <c r="G47962" s="1" t="s">
        <v>133628</v>
      </c>
      <c r="H47962" s="1">
        <v>35700545</v>
      </c>
      <c r="I47962" s="1" t="s">
        <v>133591</v>
      </c>
      <c r="J47962" s="1" t="s">
        <v>45</v>
      </c>
      <c r="K47962" s="1" t="s">
        <v>19</v>
      </c>
      <c r="L47962"/>
      <c r="M47962"/>
      <c r="N47962" s="1" t="s">
        <v>20</v>
      </c>
      <c r="O47962" s="1" t="s">
        <v>46</v>
      </c>
      <c r="P47962" s="1">
        <f t="shared" si="749"/>
        <v>5633</v>
      </c>
    </row>
    <row r="47963" spans="2:16" ht="10.55" customHeight="1" x14ac:dyDescent="0.3">
      <c r="B47963" s="1">
        <v>5671</v>
      </c>
      <c r="C47963" s="1">
        <v>800000859</v>
      </c>
      <c r="D47963" s="1" t="s">
        <v>133629</v>
      </c>
      <c r="E47963" s="12">
        <v>2243441000140</v>
      </c>
      <c r="F47963" s="1" t="s">
        <v>133630</v>
      </c>
      <c r="G47963" s="1" t="s">
        <v>133631</v>
      </c>
      <c r="H47963" s="1">
        <v>35700279</v>
      </c>
      <c r="I47963" s="1" t="s">
        <v>133591</v>
      </c>
      <c r="J47963" s="1" t="s">
        <v>45</v>
      </c>
      <c r="K47963" s="1" t="s">
        <v>19</v>
      </c>
      <c r="L47963"/>
      <c r="M47963"/>
      <c r="N47963" s="1" t="s">
        <v>20</v>
      </c>
      <c r="O47963" s="1" t="s">
        <v>46</v>
      </c>
      <c r="P47963" s="1">
        <f t="shared" si="749"/>
        <v>5671</v>
      </c>
    </row>
    <row r="47964" spans="2:16" ht="10.55" customHeight="1" x14ac:dyDescent="0.3">
      <c r="B47964" s="1">
        <v>5810</v>
      </c>
      <c r="C47964" s="1">
        <v>800000900</v>
      </c>
      <c r="D47964" s="1" t="s">
        <v>133632</v>
      </c>
      <c r="E47964" s="12">
        <v>21610928000168</v>
      </c>
      <c r="F47964" s="1" t="s">
        <v>133633</v>
      </c>
      <c r="G47964" s="1" t="s">
        <v>133634</v>
      </c>
      <c r="H47964" s="1">
        <v>35700002</v>
      </c>
      <c r="I47964" s="1" t="s">
        <v>133591</v>
      </c>
      <c r="J47964" s="1" t="s">
        <v>45</v>
      </c>
      <c r="K47964" s="1" t="s">
        <v>19</v>
      </c>
      <c r="L47964"/>
      <c r="M47964"/>
      <c r="N47964" s="1" t="s">
        <v>20</v>
      </c>
      <c r="O47964" s="1" t="s">
        <v>46</v>
      </c>
      <c r="P47964" s="1">
        <f t="shared" si="749"/>
        <v>5810</v>
      </c>
    </row>
    <row r="47965" spans="2:16" ht="10.55" customHeight="1" x14ac:dyDescent="0.3">
      <c r="B47965" s="1">
        <v>5894</v>
      </c>
      <c r="C47965" s="1">
        <v>800000924</v>
      </c>
      <c r="D47965" s="1" t="s">
        <v>133635</v>
      </c>
      <c r="E47965" s="12">
        <v>1067167000132</v>
      </c>
      <c r="F47965" s="1" t="s">
        <v>133636</v>
      </c>
      <c r="G47965" s="1" t="s">
        <v>133637</v>
      </c>
      <c r="H47965" s="1">
        <v>35700002</v>
      </c>
      <c r="I47965" s="1" t="s">
        <v>133591</v>
      </c>
      <c r="J47965" s="1" t="s">
        <v>45</v>
      </c>
      <c r="K47965" s="1" t="s">
        <v>19</v>
      </c>
      <c r="L47965"/>
      <c r="M47965"/>
      <c r="N47965" s="1" t="s">
        <v>20</v>
      </c>
      <c r="O47965" s="1" t="s">
        <v>46</v>
      </c>
      <c r="P47965" s="1">
        <f t="shared" si="749"/>
        <v>5894</v>
      </c>
    </row>
    <row r="47966" spans="2:16" ht="10.55" customHeight="1" x14ac:dyDescent="0.3">
      <c r="B47966" s="1">
        <v>6435</v>
      </c>
      <c r="C47966" s="1">
        <v>800001077</v>
      </c>
      <c r="D47966" s="1" t="s">
        <v>133638</v>
      </c>
      <c r="E47966" s="12">
        <v>21012190000722</v>
      </c>
      <c r="F47966" s="1" t="s">
        <v>133639</v>
      </c>
      <c r="G47966" s="1" t="s">
        <v>133640</v>
      </c>
      <c r="H47966" s="1">
        <v>35700012</v>
      </c>
      <c r="I47966" s="1" t="s">
        <v>133591</v>
      </c>
      <c r="J47966" s="1" t="s">
        <v>45</v>
      </c>
      <c r="K47966" s="1" t="s">
        <v>19</v>
      </c>
      <c r="L47966"/>
      <c r="M47966"/>
      <c r="N47966" s="1" t="s">
        <v>20</v>
      </c>
      <c r="O47966" s="1" t="s">
        <v>46</v>
      </c>
      <c r="P47966" s="1">
        <f t="shared" si="749"/>
        <v>6435</v>
      </c>
    </row>
    <row r="47967" spans="2:16" ht="10.55" customHeight="1" x14ac:dyDescent="0.3">
      <c r="B47967" s="1">
        <v>6646</v>
      </c>
      <c r="C47967" s="1">
        <v>800001148</v>
      </c>
      <c r="D47967" s="1" t="s">
        <v>133641</v>
      </c>
      <c r="E47967" s="12">
        <v>19781244000187</v>
      </c>
      <c r="F47967" s="1" t="s">
        <v>133642</v>
      </c>
      <c r="G47967" s="1" t="s">
        <v>133643</v>
      </c>
      <c r="H47967" s="1">
        <v>35700041</v>
      </c>
      <c r="I47967" s="1" t="s">
        <v>133591</v>
      </c>
      <c r="J47967" s="1" t="s">
        <v>45</v>
      </c>
      <c r="K47967" s="1" t="s">
        <v>19</v>
      </c>
      <c r="L47967"/>
      <c r="M47967"/>
      <c r="N47967" s="1" t="s">
        <v>20</v>
      </c>
      <c r="O47967" s="1" t="s">
        <v>46</v>
      </c>
      <c r="P47967" s="1">
        <f t="shared" si="749"/>
        <v>6646</v>
      </c>
    </row>
    <row r="47968" spans="2:16" ht="10.55" customHeight="1" x14ac:dyDescent="0.3">
      <c r="B47968" s="1">
        <v>6908</v>
      </c>
      <c r="C47968" s="1">
        <v>800001282</v>
      </c>
      <c r="D47968" s="1" t="s">
        <v>133644</v>
      </c>
      <c r="E47968" s="12">
        <v>5868198000143</v>
      </c>
      <c r="F47968" s="1" t="s">
        <v>133645</v>
      </c>
      <c r="G47968" s="1" t="s">
        <v>133646</v>
      </c>
      <c r="H47968" s="1">
        <v>35702383</v>
      </c>
      <c r="I47968" s="1" t="s">
        <v>133591</v>
      </c>
      <c r="J47968" s="1" t="s">
        <v>45</v>
      </c>
      <c r="K47968" s="1" t="s">
        <v>19</v>
      </c>
      <c r="L47968"/>
      <c r="M47968"/>
      <c r="N47968" s="1" t="s">
        <v>20</v>
      </c>
      <c r="O47968" s="1" t="s">
        <v>46</v>
      </c>
      <c r="P47968" s="1">
        <f t="shared" si="749"/>
        <v>6908</v>
      </c>
    </row>
    <row r="47969" spans="2:16" ht="10.55" customHeight="1" x14ac:dyDescent="0.3">
      <c r="B47969" s="1">
        <v>7038</v>
      </c>
      <c r="C47969" s="1">
        <v>800001344</v>
      </c>
      <c r="D47969" s="1" t="s">
        <v>133647</v>
      </c>
      <c r="E47969" s="12">
        <v>823602000149</v>
      </c>
      <c r="F47969" s="1" t="s">
        <v>133648</v>
      </c>
      <c r="G47969" s="1" t="s">
        <v>133649</v>
      </c>
      <c r="H47969" s="1">
        <v>35700224</v>
      </c>
      <c r="I47969" s="1" t="s">
        <v>133591</v>
      </c>
      <c r="J47969" s="1" t="s">
        <v>45</v>
      </c>
      <c r="K47969" s="1" t="s">
        <v>19</v>
      </c>
      <c r="L47969"/>
      <c r="M47969"/>
      <c r="N47969" s="1" t="s">
        <v>20</v>
      </c>
      <c r="O47969" s="1" t="s">
        <v>46</v>
      </c>
      <c r="P47969" s="1">
        <f t="shared" si="749"/>
        <v>7038</v>
      </c>
    </row>
    <row r="47970" spans="2:16" ht="10.55" customHeight="1" x14ac:dyDescent="0.3">
      <c r="B47970" s="1">
        <v>7166</v>
      </c>
      <c r="C47970" s="1">
        <v>800001420</v>
      </c>
      <c r="D47970" s="1" t="s">
        <v>133650</v>
      </c>
      <c r="E47970" s="12">
        <v>18273052000105</v>
      </c>
      <c r="F47970" s="1" t="s">
        <v>133651</v>
      </c>
      <c r="G47970" s="1" t="s">
        <v>133652</v>
      </c>
      <c r="H47970" s="1">
        <v>35700293</v>
      </c>
      <c r="I47970" s="1" t="s">
        <v>133591</v>
      </c>
      <c r="J47970" s="1" t="s">
        <v>45</v>
      </c>
      <c r="K47970" s="1" t="s">
        <v>19</v>
      </c>
      <c r="L47970"/>
      <c r="M47970"/>
      <c r="N47970" s="1" t="s">
        <v>20</v>
      </c>
      <c r="O47970" s="1" t="s">
        <v>46</v>
      </c>
      <c r="P47970" s="1">
        <f t="shared" si="749"/>
        <v>7166</v>
      </c>
    </row>
    <row r="47971" spans="2:16" ht="10.55" customHeight="1" x14ac:dyDescent="0.3">
      <c r="B47971" s="1">
        <v>7283</v>
      </c>
      <c r="C47971" s="1">
        <v>800001498</v>
      </c>
      <c r="D47971" s="1" t="s">
        <v>133653</v>
      </c>
      <c r="E47971" s="12">
        <v>86390234000108</v>
      </c>
      <c r="F47971" s="1" t="s">
        <v>133654</v>
      </c>
      <c r="G47971" s="1" t="s">
        <v>133655</v>
      </c>
      <c r="H47971" s="1">
        <v>35700120</v>
      </c>
      <c r="I47971" s="1" t="s">
        <v>133591</v>
      </c>
      <c r="J47971" s="1" t="s">
        <v>45</v>
      </c>
      <c r="K47971" s="1" t="s">
        <v>19</v>
      </c>
      <c r="L47971"/>
      <c r="M47971"/>
      <c r="N47971" s="1" t="s">
        <v>20</v>
      </c>
      <c r="O47971" s="1" t="s">
        <v>46</v>
      </c>
      <c r="P47971" s="1">
        <f t="shared" si="749"/>
        <v>7283</v>
      </c>
    </row>
    <row r="47972" spans="2:16" ht="10.55" customHeight="1" x14ac:dyDescent="0.3">
      <c r="B47972" s="1">
        <v>7296</v>
      </c>
      <c r="C47972" s="1">
        <v>800001503</v>
      </c>
      <c r="D47972" s="1" t="s">
        <v>133656</v>
      </c>
      <c r="E47972" s="12">
        <v>16548653000654</v>
      </c>
      <c r="F47972" s="1" t="s">
        <v>133657</v>
      </c>
      <c r="G47972" s="1" t="s">
        <v>133658</v>
      </c>
      <c r="H47972" s="1">
        <v>35701482</v>
      </c>
      <c r="I47972" s="1" t="s">
        <v>133591</v>
      </c>
      <c r="J47972" s="1" t="s">
        <v>45</v>
      </c>
      <c r="K47972" s="1" t="s">
        <v>19</v>
      </c>
      <c r="L47972"/>
      <c r="M47972"/>
      <c r="N47972" s="1" t="s">
        <v>20</v>
      </c>
      <c r="O47972" s="1" t="s">
        <v>46</v>
      </c>
      <c r="P47972" s="1">
        <f t="shared" si="749"/>
        <v>7296</v>
      </c>
    </row>
    <row r="47973" spans="2:16" ht="10.55" customHeight="1" x14ac:dyDescent="0.3">
      <c r="B47973" s="1">
        <v>7322</v>
      </c>
      <c r="C47973" s="1">
        <v>800001519</v>
      </c>
      <c r="D47973" s="1" t="s">
        <v>133659</v>
      </c>
      <c r="E47973" s="12">
        <v>3823806000178</v>
      </c>
      <c r="F47973" s="1" t="s">
        <v>133660</v>
      </c>
      <c r="G47973" s="1" t="s">
        <v>133661</v>
      </c>
      <c r="H47973" s="1">
        <v>35700241</v>
      </c>
      <c r="I47973" s="1" t="s">
        <v>133591</v>
      </c>
      <c r="J47973" s="1" t="s">
        <v>45</v>
      </c>
      <c r="K47973" s="1" t="s">
        <v>19</v>
      </c>
      <c r="L47973"/>
      <c r="M47973"/>
      <c r="N47973" s="1" t="s">
        <v>20</v>
      </c>
      <c r="O47973" s="1" t="s">
        <v>46</v>
      </c>
      <c r="P47973" s="1">
        <f t="shared" si="749"/>
        <v>7322</v>
      </c>
    </row>
    <row r="47974" spans="2:16" ht="10.55" customHeight="1" x14ac:dyDescent="0.3">
      <c r="B47974" s="1">
        <v>7555</v>
      </c>
      <c r="C47974" s="1">
        <v>800001620</v>
      </c>
      <c r="D47974" s="1" t="s">
        <v>133662</v>
      </c>
      <c r="E47974" s="12">
        <v>42921676000168</v>
      </c>
      <c r="F47974" s="1" t="s">
        <v>133663</v>
      </c>
      <c r="G47974" s="1" t="s">
        <v>133664</v>
      </c>
      <c r="H47974" s="1">
        <v>35700312</v>
      </c>
      <c r="I47974" s="1" t="s">
        <v>133591</v>
      </c>
      <c r="J47974" s="1" t="s">
        <v>45</v>
      </c>
      <c r="K47974" s="1" t="s">
        <v>19</v>
      </c>
      <c r="L47974"/>
      <c r="M47974"/>
      <c r="N47974" s="1" t="s">
        <v>20</v>
      </c>
      <c r="O47974" s="1" t="s">
        <v>46</v>
      </c>
      <c r="P47974" s="1">
        <f t="shared" si="749"/>
        <v>7555</v>
      </c>
    </row>
    <row r="47975" spans="2:16" ht="10.55" customHeight="1" x14ac:dyDescent="0.3">
      <c r="B47975" s="1">
        <v>7808</v>
      </c>
      <c r="C47975" s="1">
        <v>800001700</v>
      </c>
      <c r="D47975" s="1" t="s">
        <v>133638</v>
      </c>
      <c r="E47975" s="12">
        <v>21012190001885</v>
      </c>
      <c r="F47975" s="1" t="s">
        <v>133665</v>
      </c>
      <c r="G47975" s="1" t="s">
        <v>133666</v>
      </c>
      <c r="H47975" s="1">
        <v>35700293</v>
      </c>
      <c r="I47975" s="1" t="s">
        <v>133591</v>
      </c>
      <c r="J47975" s="1" t="s">
        <v>45</v>
      </c>
      <c r="K47975" s="1" t="s">
        <v>19</v>
      </c>
      <c r="L47975"/>
      <c r="M47975"/>
      <c r="N47975" s="1" t="s">
        <v>20</v>
      </c>
      <c r="O47975" s="1" t="s">
        <v>46</v>
      </c>
      <c r="P47975" s="1">
        <f t="shared" si="749"/>
        <v>7808</v>
      </c>
    </row>
    <row r="47976" spans="2:16" ht="10.55" customHeight="1" x14ac:dyDescent="0.3">
      <c r="B47976" s="1">
        <v>7882</v>
      </c>
      <c r="C47976" s="1">
        <v>800001728</v>
      </c>
      <c r="D47976" s="1" t="s">
        <v>9490</v>
      </c>
      <c r="E47976" s="12">
        <v>64256639000115</v>
      </c>
      <c r="F47976" s="1" t="s">
        <v>133667</v>
      </c>
      <c r="G47976" s="1" t="s">
        <v>133668</v>
      </c>
      <c r="H47976" s="1">
        <v>35700307</v>
      </c>
      <c r="I47976" s="1" t="s">
        <v>133591</v>
      </c>
      <c r="J47976" s="1" t="s">
        <v>45</v>
      </c>
      <c r="K47976" s="1" t="s">
        <v>19</v>
      </c>
      <c r="L47976"/>
      <c r="M47976"/>
      <c r="N47976" s="1" t="s">
        <v>20</v>
      </c>
      <c r="O47976" s="1" t="s">
        <v>46</v>
      </c>
      <c r="P47976" s="1">
        <f t="shared" si="749"/>
        <v>7882</v>
      </c>
    </row>
    <row r="47977" spans="2:16" ht="10.55" customHeight="1" x14ac:dyDescent="0.3">
      <c r="B47977" s="1">
        <v>7976</v>
      </c>
      <c r="C47977" s="1">
        <v>800001787</v>
      </c>
      <c r="D47977" s="1" t="s">
        <v>133669</v>
      </c>
      <c r="E47977" s="12">
        <v>24987018000197</v>
      </c>
      <c r="F47977" s="1" t="s">
        <v>133670</v>
      </c>
      <c r="G47977" s="1" t="s">
        <v>133671</v>
      </c>
      <c r="H47977" s="1">
        <v>35701188</v>
      </c>
      <c r="I47977" s="1" t="s">
        <v>133591</v>
      </c>
      <c r="J47977" s="1" t="s">
        <v>45</v>
      </c>
      <c r="K47977" s="1" t="s">
        <v>19</v>
      </c>
      <c r="L47977"/>
      <c r="M47977"/>
      <c r="N47977" s="1" t="s">
        <v>20</v>
      </c>
      <c r="O47977" s="1" t="s">
        <v>46</v>
      </c>
      <c r="P47977" s="1">
        <f t="shared" si="749"/>
        <v>7976</v>
      </c>
    </row>
    <row r="47978" spans="2:16" ht="10.55" customHeight="1" x14ac:dyDescent="0.3">
      <c r="B47978" s="1">
        <v>9027</v>
      </c>
      <c r="C47978" s="1">
        <v>800001856</v>
      </c>
      <c r="D47978" s="1" t="s">
        <v>133672</v>
      </c>
      <c r="E47978" s="12">
        <v>20487948000120</v>
      </c>
      <c r="F47978" s="1" t="s">
        <v>133673</v>
      </c>
      <c r="G47978" s="1" t="s">
        <v>133674</v>
      </c>
      <c r="H47978" s="1">
        <v>35702134</v>
      </c>
      <c r="I47978" s="1" t="s">
        <v>133591</v>
      </c>
      <c r="J47978" s="1" t="s">
        <v>45</v>
      </c>
      <c r="K47978" s="1" t="s">
        <v>19</v>
      </c>
      <c r="L47978"/>
      <c r="M47978"/>
      <c r="N47978" s="1" t="s">
        <v>20</v>
      </c>
      <c r="O47978" s="1" t="s">
        <v>46</v>
      </c>
      <c r="P47978" s="1">
        <f t="shared" si="749"/>
        <v>9027</v>
      </c>
    </row>
    <row r="47979" spans="2:16" ht="10.55" customHeight="1" x14ac:dyDescent="0.3">
      <c r="B47979" s="1">
        <v>11313</v>
      </c>
      <c r="C47979" s="1">
        <v>800002527</v>
      </c>
      <c r="D47979" s="1" t="s">
        <v>133675</v>
      </c>
      <c r="E47979" s="12">
        <v>24986887000105</v>
      </c>
      <c r="F47979" s="1" t="s">
        <v>133676</v>
      </c>
      <c r="G47979" s="1" t="s">
        <v>133677</v>
      </c>
      <c r="H47979" s="1">
        <v>35701150</v>
      </c>
      <c r="I47979" s="1" t="s">
        <v>133591</v>
      </c>
      <c r="J47979" s="1" t="s">
        <v>45</v>
      </c>
      <c r="K47979" s="1" t="s">
        <v>19</v>
      </c>
      <c r="L47979"/>
      <c r="M47979"/>
      <c r="N47979" s="1" t="s">
        <v>20</v>
      </c>
      <c r="O47979" s="1" t="s">
        <v>46</v>
      </c>
      <c r="P47979" s="1">
        <f t="shared" si="749"/>
        <v>11313</v>
      </c>
    </row>
    <row r="47980" spans="2:16" ht="10.55" customHeight="1" x14ac:dyDescent="0.25">
      <c r="B47980" s="1">
        <v>12200</v>
      </c>
      <c r="C47980" s="1">
        <v>800002700</v>
      </c>
      <c r="D47980" s="1" t="s">
        <v>133678</v>
      </c>
      <c r="E47980" s="12">
        <v>1127876000166</v>
      </c>
      <c r="F47980" s="1" t="s">
        <v>133679</v>
      </c>
      <c r="G47980" s="1" t="s">
        <v>133680</v>
      </c>
      <c r="H47980" s="1">
        <v>35702079</v>
      </c>
      <c r="I47980" s="1" t="s">
        <v>133591</v>
      </c>
      <c r="J47980" s="1" t="s">
        <v>45</v>
      </c>
      <c r="K47980" s="1" t="s">
        <v>19</v>
      </c>
      <c r="L47980" s="1">
        <v>-20.044975000000001</v>
      </c>
      <c r="M47980" s="1">
        <v>-44.305816</v>
      </c>
      <c r="N47980" s="1" t="s">
        <v>20</v>
      </c>
      <c r="O47980" s="1" t="s">
        <v>46</v>
      </c>
      <c r="P47980" s="1">
        <f t="shared" si="749"/>
        <v>12200</v>
      </c>
    </row>
    <row r="47981" spans="2:16" ht="10.55" customHeight="1" x14ac:dyDescent="0.25">
      <c r="B47981" s="1">
        <v>12345</v>
      </c>
      <c r="C47981" s="1">
        <v>800002731</v>
      </c>
      <c r="D47981" s="1" t="s">
        <v>133681</v>
      </c>
      <c r="E47981" s="12">
        <v>2454348000184</v>
      </c>
      <c r="F47981" s="1" t="s">
        <v>133682</v>
      </c>
      <c r="G47981" s="1" t="s">
        <v>133683</v>
      </c>
      <c r="H47981" s="1">
        <v>35702383</v>
      </c>
      <c r="I47981" s="1" t="s">
        <v>133591</v>
      </c>
      <c r="J47981" s="1" t="s">
        <v>45</v>
      </c>
      <c r="K47981" s="1" t="s">
        <v>19</v>
      </c>
      <c r="L47981" s="1">
        <v>-19.431145999999998</v>
      </c>
      <c r="M47981" s="1">
        <v>-44.225244000000004</v>
      </c>
      <c r="N47981" s="1" t="s">
        <v>20</v>
      </c>
      <c r="O47981" s="1" t="s">
        <v>46</v>
      </c>
      <c r="P47981" s="1">
        <f t="shared" si="749"/>
        <v>12345</v>
      </c>
    </row>
    <row r="47982" spans="2:16" ht="10.55" customHeight="1" x14ac:dyDescent="0.3">
      <c r="B47982" s="1">
        <v>12355</v>
      </c>
      <c r="C47982" s="1">
        <v>800002736</v>
      </c>
      <c r="D47982" s="1" t="s">
        <v>133684</v>
      </c>
      <c r="E47982" s="12">
        <v>22102370000172</v>
      </c>
      <c r="F47982" s="1" t="s">
        <v>133685</v>
      </c>
      <c r="G47982" s="1" t="s">
        <v>133686</v>
      </c>
      <c r="H47982" s="1">
        <v>35700283</v>
      </c>
      <c r="I47982" s="1" t="s">
        <v>133591</v>
      </c>
      <c r="J47982" s="1" t="s">
        <v>45</v>
      </c>
      <c r="K47982" s="1" t="s">
        <v>19</v>
      </c>
      <c r="L47982"/>
      <c r="M47982"/>
      <c r="N47982" s="1" t="s">
        <v>20</v>
      </c>
      <c r="O47982" s="1" t="s">
        <v>46</v>
      </c>
      <c r="P47982" s="1">
        <f t="shared" si="749"/>
        <v>12355</v>
      </c>
    </row>
    <row r="47983" spans="2:16" ht="10.55" customHeight="1" x14ac:dyDescent="0.3">
      <c r="B47983" s="1">
        <v>12359</v>
      </c>
      <c r="C47983" s="1">
        <v>800002737</v>
      </c>
      <c r="D47983" s="1" t="s">
        <v>133687</v>
      </c>
      <c r="E47983" s="12">
        <v>24999328000121</v>
      </c>
      <c r="F47983" s="1" t="s">
        <v>133688</v>
      </c>
      <c r="G47983" s="1" t="s">
        <v>133689</v>
      </c>
      <c r="H47983" s="1">
        <v>35700002</v>
      </c>
      <c r="I47983" s="1" t="s">
        <v>133591</v>
      </c>
      <c r="J47983" s="1" t="s">
        <v>45</v>
      </c>
      <c r="K47983" s="1" t="s">
        <v>19</v>
      </c>
      <c r="L47983"/>
      <c r="M47983"/>
      <c r="N47983" s="1" t="s">
        <v>20</v>
      </c>
      <c r="O47983" s="1" t="s">
        <v>46</v>
      </c>
      <c r="P47983" s="1">
        <f t="shared" si="749"/>
        <v>12359</v>
      </c>
    </row>
    <row r="47984" spans="2:16" ht="10.55" customHeight="1" x14ac:dyDescent="0.3">
      <c r="B47984" s="1">
        <v>12361</v>
      </c>
      <c r="C47984" s="1">
        <v>800002738</v>
      </c>
      <c r="D47984" s="1" t="s">
        <v>126747</v>
      </c>
      <c r="E47984" s="12">
        <v>24014235000109</v>
      </c>
      <c r="F47984" s="1" t="s">
        <v>133690</v>
      </c>
      <c r="G47984" s="1" t="s">
        <v>133691</v>
      </c>
      <c r="H47984" s="1">
        <v>35700545</v>
      </c>
      <c r="I47984" s="1" t="s">
        <v>133591</v>
      </c>
      <c r="J47984" s="1" t="s">
        <v>45</v>
      </c>
      <c r="K47984" s="1" t="s">
        <v>19</v>
      </c>
      <c r="L47984"/>
      <c r="M47984"/>
      <c r="N47984" s="1" t="s">
        <v>20</v>
      </c>
      <c r="O47984" s="1" t="s">
        <v>46</v>
      </c>
      <c r="P47984" s="1">
        <f t="shared" si="749"/>
        <v>12361</v>
      </c>
    </row>
    <row r="47985" spans="2:16" ht="10.55" customHeight="1" x14ac:dyDescent="0.3">
      <c r="B47985" s="1">
        <v>12406</v>
      </c>
      <c r="C47985" s="1">
        <v>800002748</v>
      </c>
      <c r="D47985" s="1" t="s">
        <v>133692</v>
      </c>
      <c r="E47985" s="12">
        <v>823620000120</v>
      </c>
      <c r="F47985" s="1" t="s">
        <v>133693</v>
      </c>
      <c r="G47985" s="1" t="s">
        <v>133694</v>
      </c>
      <c r="H47985" s="1">
        <v>35701483</v>
      </c>
      <c r="I47985" s="1" t="s">
        <v>133591</v>
      </c>
      <c r="J47985" s="1" t="s">
        <v>45</v>
      </c>
      <c r="K47985" s="1" t="s">
        <v>19</v>
      </c>
      <c r="L47985"/>
      <c r="M47985"/>
      <c r="N47985" s="1" t="s">
        <v>20</v>
      </c>
      <c r="O47985" s="1" t="s">
        <v>46</v>
      </c>
      <c r="P47985" s="1">
        <f t="shared" si="749"/>
        <v>12406</v>
      </c>
    </row>
    <row r="47986" spans="2:16" ht="10.55" customHeight="1" x14ac:dyDescent="0.3">
      <c r="B47986" s="1">
        <v>12425</v>
      </c>
      <c r="C47986" s="1">
        <v>800002750</v>
      </c>
      <c r="D47986" s="1" t="s">
        <v>133695</v>
      </c>
      <c r="E47986" s="12">
        <v>24996845000147</v>
      </c>
      <c r="F47986" s="1" t="s">
        <v>133696</v>
      </c>
      <c r="G47986" s="1" t="s">
        <v>133697</v>
      </c>
      <c r="H47986" s="1">
        <v>35700011</v>
      </c>
      <c r="I47986" s="1" t="s">
        <v>133591</v>
      </c>
      <c r="J47986" s="1" t="s">
        <v>45</v>
      </c>
      <c r="K47986" s="1" t="s">
        <v>19</v>
      </c>
      <c r="L47986"/>
      <c r="M47986"/>
      <c r="N47986" s="1" t="s">
        <v>20</v>
      </c>
      <c r="O47986" s="1" t="s">
        <v>46</v>
      </c>
      <c r="P47986" s="1">
        <f t="shared" si="749"/>
        <v>12425</v>
      </c>
    </row>
    <row r="47987" spans="2:16" ht="10.55" customHeight="1" x14ac:dyDescent="0.3">
      <c r="B47987" s="1">
        <v>12581</v>
      </c>
      <c r="C47987" s="1">
        <v>800002772</v>
      </c>
      <c r="D47987" s="1" t="s">
        <v>133698</v>
      </c>
      <c r="E47987" s="12">
        <v>21610050000160</v>
      </c>
      <c r="F47987" s="1" t="s">
        <v>133699</v>
      </c>
      <c r="G47987" s="1" t="s">
        <v>133700</v>
      </c>
      <c r="H47987" s="1">
        <v>35701482</v>
      </c>
      <c r="I47987" s="1" t="s">
        <v>133591</v>
      </c>
      <c r="J47987" s="1" t="s">
        <v>45</v>
      </c>
      <c r="K47987" s="1" t="s">
        <v>19</v>
      </c>
      <c r="L47987"/>
      <c r="M47987"/>
      <c r="N47987" s="1" t="s">
        <v>20</v>
      </c>
      <c r="O47987" s="1" t="s">
        <v>46</v>
      </c>
      <c r="P47987" s="1">
        <f t="shared" si="749"/>
        <v>12581</v>
      </c>
    </row>
    <row r="47988" spans="2:16" ht="10.55" customHeight="1" x14ac:dyDescent="0.3">
      <c r="B47988" s="1">
        <v>12758</v>
      </c>
      <c r="C47988" s="1">
        <v>800002813</v>
      </c>
      <c r="D47988" s="1" t="s">
        <v>8126</v>
      </c>
      <c r="E47988" s="12">
        <v>17428731002006</v>
      </c>
      <c r="F47988" s="1" t="s">
        <v>8127</v>
      </c>
      <c r="G47988" s="1" t="s">
        <v>133701</v>
      </c>
      <c r="H47988" s="1">
        <v>35700449</v>
      </c>
      <c r="I47988" s="1" t="s">
        <v>133591</v>
      </c>
      <c r="J47988" s="1" t="s">
        <v>45</v>
      </c>
      <c r="K47988" s="1" t="s">
        <v>19</v>
      </c>
      <c r="L47988"/>
      <c r="M47988"/>
      <c r="N47988" s="1" t="s">
        <v>20</v>
      </c>
      <c r="O47988" s="1" t="s">
        <v>46</v>
      </c>
      <c r="P47988" s="1">
        <f t="shared" si="749"/>
        <v>12758</v>
      </c>
    </row>
    <row r="47989" spans="2:16" ht="10.55" customHeight="1" x14ac:dyDescent="0.3">
      <c r="B47989" s="1">
        <v>12760</v>
      </c>
      <c r="C47989" s="1">
        <v>800002815</v>
      </c>
      <c r="D47989" s="1" t="s">
        <v>133702</v>
      </c>
      <c r="E47989" s="12">
        <v>18071829000140</v>
      </c>
      <c r="F47989" s="1" t="s">
        <v>133703</v>
      </c>
      <c r="G47989" s="1" t="s">
        <v>133704</v>
      </c>
      <c r="H47989" s="1">
        <v>35700328</v>
      </c>
      <c r="I47989" s="1" t="s">
        <v>133591</v>
      </c>
      <c r="J47989" s="1" t="s">
        <v>45</v>
      </c>
      <c r="K47989" s="1" t="s">
        <v>19</v>
      </c>
      <c r="L47989"/>
      <c r="M47989"/>
      <c r="N47989" s="1" t="s">
        <v>20</v>
      </c>
      <c r="O47989" s="1" t="s">
        <v>46</v>
      </c>
      <c r="P47989" s="1">
        <f t="shared" si="749"/>
        <v>12760</v>
      </c>
    </row>
    <row r="47990" spans="2:16" ht="10.55" customHeight="1" x14ac:dyDescent="0.3">
      <c r="B47990" s="1">
        <v>12787</v>
      </c>
      <c r="C47990" s="1">
        <v>800002823</v>
      </c>
      <c r="D47990" s="1" t="s">
        <v>133705</v>
      </c>
      <c r="E47990" s="12">
        <v>2251332000174</v>
      </c>
      <c r="F47990" s="1" t="s">
        <v>133706</v>
      </c>
      <c r="G47990" s="1" t="s">
        <v>133707</v>
      </c>
      <c r="H47990" s="1">
        <v>35701242</v>
      </c>
      <c r="I47990" s="1" t="s">
        <v>133591</v>
      </c>
      <c r="J47990" s="1" t="s">
        <v>45</v>
      </c>
      <c r="K47990" s="1" t="s">
        <v>19</v>
      </c>
      <c r="L47990"/>
      <c r="M47990"/>
      <c r="N47990" s="1" t="s">
        <v>20</v>
      </c>
      <c r="O47990" s="1" t="s">
        <v>46</v>
      </c>
      <c r="P47990" s="1">
        <f t="shared" si="749"/>
        <v>12787</v>
      </c>
    </row>
    <row r="47991" spans="2:16" ht="10.55" customHeight="1" x14ac:dyDescent="0.3">
      <c r="B47991" s="1">
        <v>12831</v>
      </c>
      <c r="C47991" s="1">
        <v>800002846</v>
      </c>
      <c r="D47991" s="1" t="s">
        <v>133708</v>
      </c>
      <c r="E47991" s="12">
        <v>1033415000124</v>
      </c>
      <c r="F47991" s="1" t="s">
        <v>133709</v>
      </c>
      <c r="G47991" s="1" t="s">
        <v>133710</v>
      </c>
      <c r="H47991" s="1">
        <v>35701970</v>
      </c>
      <c r="I47991" s="1" t="s">
        <v>133591</v>
      </c>
      <c r="J47991" s="1" t="s">
        <v>45</v>
      </c>
      <c r="K47991" s="1" t="s">
        <v>19</v>
      </c>
      <c r="L47991"/>
      <c r="M47991"/>
      <c r="N47991" s="1" t="s">
        <v>20</v>
      </c>
      <c r="O47991" s="1" t="s">
        <v>46</v>
      </c>
      <c r="P47991" s="1">
        <f t="shared" si="749"/>
        <v>12831</v>
      </c>
    </row>
    <row r="47992" spans="2:16" ht="10.55" customHeight="1" x14ac:dyDescent="0.3">
      <c r="B47992" s="1">
        <v>12891</v>
      </c>
      <c r="C47992" s="1">
        <v>800002861</v>
      </c>
      <c r="D47992" s="1" t="s">
        <v>133711</v>
      </c>
      <c r="E47992" s="12">
        <v>20237814000151</v>
      </c>
      <c r="F47992" s="1" t="s">
        <v>133712</v>
      </c>
      <c r="G47992" s="1" t="s">
        <v>133713</v>
      </c>
      <c r="H47992" s="1">
        <v>35700214</v>
      </c>
      <c r="I47992" s="1" t="s">
        <v>133591</v>
      </c>
      <c r="J47992" s="1" t="s">
        <v>45</v>
      </c>
      <c r="K47992" s="1" t="s">
        <v>19</v>
      </c>
      <c r="L47992"/>
      <c r="M47992"/>
      <c r="N47992" s="1" t="s">
        <v>20</v>
      </c>
      <c r="O47992" s="1" t="s">
        <v>46</v>
      </c>
      <c r="P47992" s="1">
        <f t="shared" si="749"/>
        <v>12891</v>
      </c>
    </row>
    <row r="47993" spans="2:16" ht="10.55" customHeight="1" x14ac:dyDescent="0.3">
      <c r="B47993" s="1">
        <v>12893</v>
      </c>
      <c r="C47993" s="1">
        <v>800002862</v>
      </c>
      <c r="D47993" s="1" t="s">
        <v>133714</v>
      </c>
      <c r="E47993" s="12">
        <v>22353924000104</v>
      </c>
      <c r="F47993" s="1" t="s">
        <v>133715</v>
      </c>
      <c r="G47993" s="1" t="s">
        <v>133716</v>
      </c>
      <c r="H47993" s="1">
        <v>35701004</v>
      </c>
      <c r="I47993" s="1" t="s">
        <v>133591</v>
      </c>
      <c r="J47993" s="1" t="s">
        <v>45</v>
      </c>
      <c r="K47993" s="1" t="s">
        <v>19</v>
      </c>
      <c r="L47993"/>
      <c r="M47993"/>
      <c r="N47993" s="1" t="s">
        <v>20</v>
      </c>
      <c r="O47993" s="1" t="s">
        <v>46</v>
      </c>
      <c r="P47993" s="1">
        <f t="shared" si="749"/>
        <v>12893</v>
      </c>
    </row>
    <row r="47994" spans="2:16" ht="10.55" customHeight="1" x14ac:dyDescent="0.3">
      <c r="B47994" s="1">
        <v>12897</v>
      </c>
      <c r="C47994" s="1">
        <v>800002864</v>
      </c>
      <c r="D47994" s="1" t="s">
        <v>133717</v>
      </c>
      <c r="E47994" s="12">
        <v>25952623001914</v>
      </c>
      <c r="F47994" s="1" t="s">
        <v>133718</v>
      </c>
      <c r="G47994" s="1" t="s">
        <v>133719</v>
      </c>
      <c r="H47994" s="1">
        <v>35700009</v>
      </c>
      <c r="I47994" s="1" t="s">
        <v>133591</v>
      </c>
      <c r="J47994" s="1" t="s">
        <v>45</v>
      </c>
      <c r="K47994" s="1" t="s">
        <v>19</v>
      </c>
      <c r="L47994"/>
      <c r="M47994"/>
      <c r="N47994" s="1" t="s">
        <v>20</v>
      </c>
      <c r="O47994" s="1" t="s">
        <v>46</v>
      </c>
      <c r="P47994" s="1">
        <f t="shared" si="749"/>
        <v>12897</v>
      </c>
    </row>
    <row r="47995" spans="2:16" ht="10.55" customHeight="1" x14ac:dyDescent="0.3">
      <c r="B47995" s="1">
        <v>12955</v>
      </c>
      <c r="C47995" s="1">
        <v>800002879</v>
      </c>
      <c r="D47995" s="1" t="s">
        <v>133720</v>
      </c>
      <c r="E47995" s="12">
        <v>22365258000124</v>
      </c>
      <c r="F47995" s="1" t="s">
        <v>133721</v>
      </c>
      <c r="G47995" s="1" t="s">
        <v>133722</v>
      </c>
      <c r="H47995" s="1">
        <v>35700173</v>
      </c>
      <c r="I47995" s="1" t="s">
        <v>133591</v>
      </c>
      <c r="J47995" s="1" t="s">
        <v>45</v>
      </c>
      <c r="K47995" s="1" t="s">
        <v>19</v>
      </c>
      <c r="L47995"/>
      <c r="M47995"/>
      <c r="N47995" s="1" t="s">
        <v>20</v>
      </c>
      <c r="O47995" s="1" t="s">
        <v>46</v>
      </c>
      <c r="P47995" s="1">
        <f t="shared" si="749"/>
        <v>12955</v>
      </c>
    </row>
    <row r="47996" spans="2:16" ht="10.55" customHeight="1" x14ac:dyDescent="0.3">
      <c r="B47996" s="1">
        <v>12971</v>
      </c>
      <c r="C47996" s="1">
        <v>800002888</v>
      </c>
      <c r="D47996" s="1" t="s">
        <v>133723</v>
      </c>
      <c r="E47996" s="12">
        <v>86451960000193</v>
      </c>
      <c r="F47996" s="1" t="s">
        <v>133724</v>
      </c>
      <c r="G47996" s="1" t="s">
        <v>133725</v>
      </c>
      <c r="H47996" s="1">
        <v>35700480</v>
      </c>
      <c r="I47996" s="1" t="s">
        <v>133591</v>
      </c>
      <c r="J47996" s="1" t="s">
        <v>45</v>
      </c>
      <c r="K47996" s="1" t="s">
        <v>19</v>
      </c>
      <c r="L47996"/>
      <c r="M47996"/>
      <c r="N47996" s="1" t="s">
        <v>20</v>
      </c>
      <c r="O47996" s="1" t="s">
        <v>46</v>
      </c>
      <c r="P47996" s="1">
        <f t="shared" si="749"/>
        <v>12971</v>
      </c>
    </row>
    <row r="47997" spans="2:16" ht="10.55" customHeight="1" x14ac:dyDescent="0.3">
      <c r="B47997" s="1">
        <v>12975</v>
      </c>
      <c r="C47997" s="1">
        <v>800002890</v>
      </c>
      <c r="D47997" s="1" t="s">
        <v>133726</v>
      </c>
      <c r="E47997" s="12">
        <v>42805994000163</v>
      </c>
      <c r="F47997" s="1" t="s">
        <v>133727</v>
      </c>
      <c r="G47997" s="1" t="s">
        <v>133728</v>
      </c>
      <c r="H47997" s="1">
        <v>35700000</v>
      </c>
      <c r="I47997" s="1" t="s">
        <v>133591</v>
      </c>
      <c r="J47997" s="1" t="s">
        <v>45</v>
      </c>
      <c r="K47997" s="1" t="s">
        <v>19</v>
      </c>
      <c r="L47997"/>
      <c r="M47997"/>
      <c r="N47997" s="1" t="s">
        <v>20</v>
      </c>
      <c r="O47997" s="1" t="s">
        <v>46</v>
      </c>
      <c r="P47997" s="1">
        <f t="shared" si="749"/>
        <v>12975</v>
      </c>
    </row>
    <row r="47998" spans="2:16" ht="10.55" customHeight="1" x14ac:dyDescent="0.3">
      <c r="B47998" s="1">
        <v>13142</v>
      </c>
      <c r="C47998" s="1">
        <v>800002935</v>
      </c>
      <c r="D47998" s="1" t="s">
        <v>133729</v>
      </c>
      <c r="E47998" s="12">
        <v>22365258000205</v>
      </c>
      <c r="F47998" s="1" t="s">
        <v>133730</v>
      </c>
      <c r="G47998" s="1" t="s">
        <v>133731</v>
      </c>
      <c r="H47998" s="1">
        <v>35701482</v>
      </c>
      <c r="I47998" s="1" t="s">
        <v>133591</v>
      </c>
      <c r="J47998" s="1" t="s">
        <v>45</v>
      </c>
      <c r="K47998" s="1" t="s">
        <v>19</v>
      </c>
      <c r="L47998"/>
      <c r="M47998"/>
      <c r="N47998" s="1" t="s">
        <v>20</v>
      </c>
      <c r="O47998" s="1" t="s">
        <v>46</v>
      </c>
      <c r="P47998" s="1">
        <f t="shared" si="749"/>
        <v>13142</v>
      </c>
    </row>
    <row r="47999" spans="2:16" ht="10.55" customHeight="1" x14ac:dyDescent="0.3">
      <c r="B47999" s="1">
        <v>13165</v>
      </c>
      <c r="C47999" s="1">
        <v>800002943</v>
      </c>
      <c r="D47999" s="1" t="s">
        <v>133732</v>
      </c>
      <c r="E47999" s="12">
        <v>66252719000128</v>
      </c>
      <c r="F47999" s="1" t="s">
        <v>133733</v>
      </c>
      <c r="G47999" s="1" t="s">
        <v>133734</v>
      </c>
      <c r="H47999" s="1">
        <v>35700007</v>
      </c>
      <c r="I47999" s="1" t="s">
        <v>133591</v>
      </c>
      <c r="J47999" s="1" t="s">
        <v>45</v>
      </c>
      <c r="K47999" s="1" t="s">
        <v>19</v>
      </c>
      <c r="L47999"/>
      <c r="M47999"/>
      <c r="N47999" s="1" t="s">
        <v>20</v>
      </c>
      <c r="O47999" s="1" t="s">
        <v>46</v>
      </c>
      <c r="P47999" s="1">
        <f t="shared" si="749"/>
        <v>13165</v>
      </c>
    </row>
    <row r="48000" spans="2:16" ht="10.55" customHeight="1" x14ac:dyDescent="0.3">
      <c r="B48000" s="1">
        <v>13480</v>
      </c>
      <c r="C48000" s="1">
        <v>800003044</v>
      </c>
      <c r="D48000" s="1" t="s">
        <v>133735</v>
      </c>
      <c r="E48000" s="12">
        <v>2410424000150</v>
      </c>
      <c r="F48000" s="1" t="s">
        <v>133736</v>
      </c>
      <c r="G48000" s="1" t="s">
        <v>133737</v>
      </c>
      <c r="H48000" s="1">
        <v>35700016</v>
      </c>
      <c r="I48000" s="1" t="s">
        <v>133591</v>
      </c>
      <c r="J48000" s="1" t="s">
        <v>45</v>
      </c>
      <c r="K48000" s="1" t="s">
        <v>19</v>
      </c>
      <c r="L48000"/>
      <c r="M48000"/>
      <c r="N48000" s="1" t="s">
        <v>20</v>
      </c>
      <c r="O48000" s="1" t="s">
        <v>46</v>
      </c>
      <c r="P48000" s="1">
        <f t="shared" si="749"/>
        <v>13480</v>
      </c>
    </row>
    <row r="48001" spans="2:16" ht="10.55" customHeight="1" x14ac:dyDescent="0.3">
      <c r="B48001" s="1">
        <v>13501</v>
      </c>
      <c r="C48001" s="1">
        <v>800003050</v>
      </c>
      <c r="D48001" s="1" t="s">
        <v>133738</v>
      </c>
      <c r="E48001" s="12">
        <v>3625306000121</v>
      </c>
      <c r="F48001" s="1" t="s">
        <v>133739</v>
      </c>
      <c r="G48001" s="1" t="s">
        <v>133740</v>
      </c>
      <c r="H48001" s="1">
        <v>35700069</v>
      </c>
      <c r="I48001" s="1" t="s">
        <v>133591</v>
      </c>
      <c r="J48001" s="1" t="s">
        <v>45</v>
      </c>
      <c r="K48001" s="1" t="s">
        <v>19</v>
      </c>
      <c r="L48001"/>
      <c r="M48001"/>
      <c r="N48001" s="1" t="s">
        <v>20</v>
      </c>
      <c r="O48001" s="1" t="s">
        <v>46</v>
      </c>
      <c r="P48001" s="1">
        <f t="shared" si="749"/>
        <v>13501</v>
      </c>
    </row>
    <row r="48002" spans="2:16" ht="10.55" customHeight="1" x14ac:dyDescent="0.3">
      <c r="B48002" s="1">
        <v>13502</v>
      </c>
      <c r="C48002" s="1">
        <v>800003051</v>
      </c>
      <c r="D48002" s="1" t="s">
        <v>133741</v>
      </c>
      <c r="E48002" s="12">
        <v>66330713000121</v>
      </c>
      <c r="F48002" s="1" t="s">
        <v>133742</v>
      </c>
      <c r="G48002" s="1" t="s">
        <v>133743</v>
      </c>
      <c r="H48002" s="1">
        <v>35700069</v>
      </c>
      <c r="I48002" s="1" t="s">
        <v>133591</v>
      </c>
      <c r="J48002" s="1" t="s">
        <v>45</v>
      </c>
      <c r="K48002" s="1" t="s">
        <v>19</v>
      </c>
      <c r="L48002"/>
      <c r="M48002"/>
      <c r="N48002" s="1" t="s">
        <v>20</v>
      </c>
      <c r="O48002" s="1" t="s">
        <v>46</v>
      </c>
      <c r="P48002" s="1">
        <f t="shared" ref="P48002:P48065" si="750">B48002</f>
        <v>13502</v>
      </c>
    </row>
    <row r="48003" spans="2:16" ht="10.55" customHeight="1" x14ac:dyDescent="0.3">
      <c r="B48003" s="1">
        <v>13523</v>
      </c>
      <c r="C48003" s="1">
        <v>800003060</v>
      </c>
      <c r="D48003" s="1" t="s">
        <v>133744</v>
      </c>
      <c r="E48003" s="12">
        <v>18115527000127</v>
      </c>
      <c r="F48003" s="1" t="s">
        <v>133745</v>
      </c>
      <c r="G48003" s="1" t="s">
        <v>133746</v>
      </c>
      <c r="H48003" s="1">
        <v>35700074</v>
      </c>
      <c r="I48003" s="1" t="s">
        <v>133591</v>
      </c>
      <c r="J48003" s="1" t="s">
        <v>45</v>
      </c>
      <c r="K48003" s="1" t="s">
        <v>19</v>
      </c>
      <c r="L48003"/>
      <c r="M48003"/>
      <c r="N48003" s="1" t="s">
        <v>20</v>
      </c>
      <c r="O48003" s="1" t="s">
        <v>46</v>
      </c>
      <c r="P48003" s="1">
        <f t="shared" si="750"/>
        <v>13523</v>
      </c>
    </row>
    <row r="48004" spans="2:16" ht="10.55" customHeight="1" x14ac:dyDescent="0.3">
      <c r="B48004" s="1">
        <v>13524</v>
      </c>
      <c r="C48004" s="1">
        <v>800003061</v>
      </c>
      <c r="D48004" s="1" t="s">
        <v>133747</v>
      </c>
      <c r="E48004" s="12">
        <v>19972249001401</v>
      </c>
      <c r="F48004" s="1" t="s">
        <v>26090</v>
      </c>
      <c r="G48004" s="1" t="s">
        <v>133748</v>
      </c>
      <c r="H48004" s="1">
        <v>35700014</v>
      </c>
      <c r="I48004" s="1" t="s">
        <v>133591</v>
      </c>
      <c r="J48004" s="1" t="s">
        <v>45</v>
      </c>
      <c r="K48004" s="1" t="s">
        <v>19</v>
      </c>
      <c r="L48004"/>
      <c r="M48004"/>
      <c r="N48004" s="1" t="s">
        <v>20</v>
      </c>
      <c r="O48004" s="1" t="s">
        <v>46</v>
      </c>
      <c r="P48004" s="1">
        <f t="shared" si="750"/>
        <v>13524</v>
      </c>
    </row>
    <row r="48005" spans="2:16" ht="10.55" customHeight="1" x14ac:dyDescent="0.3">
      <c r="B48005" s="1">
        <v>13546</v>
      </c>
      <c r="C48005" s="1">
        <v>800003068</v>
      </c>
      <c r="D48005" s="1" t="s">
        <v>133749</v>
      </c>
      <c r="E48005" s="12">
        <v>19861574000182</v>
      </c>
      <c r="F48005" s="1" t="s">
        <v>133750</v>
      </c>
      <c r="G48005" s="1" t="s">
        <v>133751</v>
      </c>
      <c r="H48005" s="1">
        <v>35701019</v>
      </c>
      <c r="I48005" s="1" t="s">
        <v>133591</v>
      </c>
      <c r="J48005" s="1" t="s">
        <v>45</v>
      </c>
      <c r="K48005" s="1" t="s">
        <v>19</v>
      </c>
      <c r="L48005"/>
      <c r="M48005"/>
      <c r="N48005" s="1" t="s">
        <v>20</v>
      </c>
      <c r="O48005" s="1" t="s">
        <v>46</v>
      </c>
      <c r="P48005" s="1">
        <f t="shared" si="750"/>
        <v>13546</v>
      </c>
    </row>
    <row r="48006" spans="2:16" ht="10.55" customHeight="1" x14ac:dyDescent="0.3">
      <c r="B48006" s="1">
        <v>13554</v>
      </c>
      <c r="C48006" s="1">
        <v>800003072</v>
      </c>
      <c r="D48006" s="1" t="s">
        <v>133752</v>
      </c>
      <c r="E48006" s="12">
        <v>3374639000125</v>
      </c>
      <c r="F48006" s="1" t="s">
        <v>133753</v>
      </c>
      <c r="G48006" s="1" t="s">
        <v>133754</v>
      </c>
      <c r="H48006" s="1">
        <v>35700011</v>
      </c>
      <c r="I48006" s="1" t="s">
        <v>133591</v>
      </c>
      <c r="J48006" s="1" t="s">
        <v>45</v>
      </c>
      <c r="K48006" s="1" t="s">
        <v>19</v>
      </c>
      <c r="L48006"/>
      <c r="M48006"/>
      <c r="N48006" s="1" t="s">
        <v>20</v>
      </c>
      <c r="O48006" s="1" t="s">
        <v>46</v>
      </c>
      <c r="P48006" s="1">
        <f t="shared" si="750"/>
        <v>13554</v>
      </c>
    </row>
    <row r="48007" spans="2:16" ht="10.55" customHeight="1" x14ac:dyDescent="0.3">
      <c r="B48007" s="1">
        <v>13556</v>
      </c>
      <c r="C48007" s="1">
        <v>800003073</v>
      </c>
      <c r="D48007" s="1" t="s">
        <v>16845</v>
      </c>
      <c r="E48007" s="12">
        <v>1097308000160</v>
      </c>
      <c r="F48007" s="1" t="s">
        <v>133755</v>
      </c>
      <c r="G48007" s="1" t="s">
        <v>133756</v>
      </c>
      <c r="H48007" s="1">
        <v>35700275</v>
      </c>
      <c r="I48007" s="1" t="s">
        <v>133591</v>
      </c>
      <c r="J48007" s="1" t="s">
        <v>45</v>
      </c>
      <c r="K48007" s="1" t="s">
        <v>19</v>
      </c>
      <c r="L48007"/>
      <c r="M48007"/>
      <c r="N48007" s="1" t="s">
        <v>20</v>
      </c>
      <c r="O48007" s="1" t="s">
        <v>46</v>
      </c>
      <c r="P48007" s="1">
        <f t="shared" si="750"/>
        <v>13556</v>
      </c>
    </row>
    <row r="48008" spans="2:16" ht="10.55" customHeight="1" x14ac:dyDescent="0.3">
      <c r="B48008" s="1">
        <v>13602</v>
      </c>
      <c r="C48008" s="1">
        <v>800003086</v>
      </c>
      <c r="D48008" s="1" t="s">
        <v>133757</v>
      </c>
      <c r="E48008" s="12">
        <v>19073527000174</v>
      </c>
      <c r="F48008" s="1" t="s">
        <v>133758</v>
      </c>
      <c r="G48008" s="1" t="s">
        <v>133759</v>
      </c>
      <c r="H48008" s="1">
        <v>35700007</v>
      </c>
      <c r="I48008" s="1" t="s">
        <v>133591</v>
      </c>
      <c r="J48008" s="1" t="s">
        <v>45</v>
      </c>
      <c r="K48008" s="1" t="s">
        <v>19</v>
      </c>
      <c r="L48008"/>
      <c r="M48008"/>
      <c r="N48008" s="1" t="s">
        <v>20</v>
      </c>
      <c r="O48008" s="1" t="s">
        <v>46</v>
      </c>
      <c r="P48008" s="1">
        <f t="shared" si="750"/>
        <v>13602</v>
      </c>
    </row>
    <row r="48009" spans="2:16" ht="10.55" customHeight="1" x14ac:dyDescent="0.3">
      <c r="B48009" s="1">
        <v>13619</v>
      </c>
      <c r="C48009" s="1">
        <v>800003092</v>
      </c>
      <c r="D48009" s="1" t="s">
        <v>133760</v>
      </c>
      <c r="E48009" s="12">
        <v>1033410000100</v>
      </c>
      <c r="F48009" s="1" t="s">
        <v>133761</v>
      </c>
      <c r="G48009" s="1" t="s">
        <v>133762</v>
      </c>
      <c r="H48009" s="1">
        <v>35700002</v>
      </c>
      <c r="I48009" s="1" t="s">
        <v>133591</v>
      </c>
      <c r="J48009" s="1" t="s">
        <v>45</v>
      </c>
      <c r="K48009" s="1" t="s">
        <v>19</v>
      </c>
      <c r="L48009"/>
      <c r="M48009"/>
      <c r="N48009" s="1" t="s">
        <v>20</v>
      </c>
      <c r="O48009" s="1" t="s">
        <v>46</v>
      </c>
      <c r="P48009" s="1">
        <f t="shared" si="750"/>
        <v>13619</v>
      </c>
    </row>
    <row r="48010" spans="2:16" ht="10.55" customHeight="1" x14ac:dyDescent="0.3">
      <c r="B48010" s="1">
        <v>13648</v>
      </c>
      <c r="C48010" s="1">
        <v>800003095</v>
      </c>
      <c r="D48010" s="1" t="s">
        <v>133763</v>
      </c>
      <c r="E48010" s="12">
        <v>801562000134</v>
      </c>
      <c r="F48010" s="1" t="s">
        <v>133764</v>
      </c>
      <c r="G48010" s="1" t="s">
        <v>133765</v>
      </c>
      <c r="H48010" s="1">
        <v>35700036</v>
      </c>
      <c r="I48010" s="1" t="s">
        <v>133591</v>
      </c>
      <c r="J48010" s="1" t="s">
        <v>45</v>
      </c>
      <c r="K48010" s="1" t="s">
        <v>19</v>
      </c>
      <c r="L48010"/>
      <c r="M48010"/>
      <c r="N48010" s="1" t="s">
        <v>20</v>
      </c>
      <c r="O48010" s="1" t="s">
        <v>46</v>
      </c>
      <c r="P48010" s="1">
        <f t="shared" si="750"/>
        <v>13648</v>
      </c>
    </row>
    <row r="48011" spans="2:16" ht="10.55" customHeight="1" x14ac:dyDescent="0.3">
      <c r="B48011" s="1">
        <v>13660</v>
      </c>
      <c r="C48011" s="1">
        <v>800003098</v>
      </c>
      <c r="D48011" s="1" t="s">
        <v>133766</v>
      </c>
      <c r="E48011" s="12">
        <v>25143579000172</v>
      </c>
      <c r="F48011" s="1" t="s">
        <v>133767</v>
      </c>
      <c r="G48011" s="1" t="s">
        <v>133768</v>
      </c>
      <c r="H48011" s="1">
        <v>35700007</v>
      </c>
      <c r="I48011" s="1" t="s">
        <v>133591</v>
      </c>
      <c r="J48011" s="1" t="s">
        <v>45</v>
      </c>
      <c r="K48011" s="1" t="s">
        <v>19</v>
      </c>
      <c r="L48011"/>
      <c r="M48011"/>
      <c r="N48011" s="1" t="s">
        <v>20</v>
      </c>
      <c r="O48011" s="1" t="s">
        <v>46</v>
      </c>
      <c r="P48011" s="1">
        <f t="shared" si="750"/>
        <v>13660</v>
      </c>
    </row>
    <row r="48012" spans="2:16" ht="10.55" customHeight="1" x14ac:dyDescent="0.3">
      <c r="B48012" s="1">
        <v>13667</v>
      </c>
      <c r="C48012" s="1">
        <v>800003101</v>
      </c>
      <c r="D48012" s="1" t="s">
        <v>133769</v>
      </c>
      <c r="E48012" s="12">
        <v>26100578000103</v>
      </c>
      <c r="F48012" s="1" t="s">
        <v>133770</v>
      </c>
      <c r="G48012" s="1" t="s">
        <v>133771</v>
      </c>
      <c r="H48012" s="1">
        <v>35702134</v>
      </c>
      <c r="I48012" s="1" t="s">
        <v>133591</v>
      </c>
      <c r="J48012" s="1" t="s">
        <v>45</v>
      </c>
      <c r="K48012" s="1" t="s">
        <v>19</v>
      </c>
      <c r="L48012"/>
      <c r="M48012"/>
      <c r="N48012" s="1" t="s">
        <v>20</v>
      </c>
      <c r="O48012" s="1" t="s">
        <v>46</v>
      </c>
      <c r="P48012" s="1">
        <f t="shared" si="750"/>
        <v>13667</v>
      </c>
    </row>
    <row r="48013" spans="2:16" ht="10.55" customHeight="1" x14ac:dyDescent="0.3">
      <c r="B48013" s="1">
        <v>13702</v>
      </c>
      <c r="C48013" s="1">
        <v>800003105</v>
      </c>
      <c r="D48013" s="1" t="s">
        <v>133772</v>
      </c>
      <c r="E48013" s="12">
        <v>2210885000189</v>
      </c>
      <c r="F48013" s="1" t="s">
        <v>133773</v>
      </c>
      <c r="G48013" s="1" t="s">
        <v>133774</v>
      </c>
      <c r="H48013" s="1">
        <v>35700168</v>
      </c>
      <c r="I48013" s="1" t="s">
        <v>133591</v>
      </c>
      <c r="J48013" s="1" t="s">
        <v>45</v>
      </c>
      <c r="K48013" s="1" t="s">
        <v>19</v>
      </c>
      <c r="L48013"/>
      <c r="M48013"/>
      <c r="N48013" s="1" t="s">
        <v>20</v>
      </c>
      <c r="O48013" s="1" t="s">
        <v>46</v>
      </c>
      <c r="P48013" s="1">
        <f t="shared" si="750"/>
        <v>13702</v>
      </c>
    </row>
    <row r="48014" spans="2:16" ht="10.55" customHeight="1" x14ac:dyDescent="0.3">
      <c r="B48014" s="1">
        <v>13718</v>
      </c>
      <c r="C48014" s="1">
        <v>800003111</v>
      </c>
      <c r="D48014" s="1" t="s">
        <v>133775</v>
      </c>
      <c r="E48014" s="12">
        <v>16940892000140</v>
      </c>
      <c r="F48014" s="1" t="s">
        <v>133776</v>
      </c>
      <c r="G48014" s="1" t="s">
        <v>133777</v>
      </c>
      <c r="H48014" s="1">
        <v>35700181</v>
      </c>
      <c r="I48014" s="1" t="s">
        <v>133591</v>
      </c>
      <c r="J48014" s="1" t="s">
        <v>45</v>
      </c>
      <c r="K48014" s="1" t="s">
        <v>19</v>
      </c>
      <c r="L48014"/>
      <c r="M48014"/>
      <c r="N48014" s="1" t="s">
        <v>20</v>
      </c>
      <c r="O48014" s="1" t="s">
        <v>46</v>
      </c>
      <c r="P48014" s="1">
        <f t="shared" si="750"/>
        <v>13718</v>
      </c>
    </row>
    <row r="48015" spans="2:16" ht="10.55" customHeight="1" x14ac:dyDescent="0.3">
      <c r="B48015" s="1">
        <v>13755</v>
      </c>
      <c r="C48015" s="1">
        <v>800003123</v>
      </c>
      <c r="D48015" s="1" t="s">
        <v>133778</v>
      </c>
      <c r="E48015" s="12">
        <v>19199348003012</v>
      </c>
      <c r="F48015" s="1" t="s">
        <v>6651</v>
      </c>
      <c r="G48015" s="1" t="s">
        <v>133779</v>
      </c>
      <c r="H48015" s="1">
        <v>35702216</v>
      </c>
      <c r="I48015" s="1" t="s">
        <v>133591</v>
      </c>
      <c r="J48015" s="1" t="s">
        <v>45</v>
      </c>
      <c r="K48015" s="1" t="s">
        <v>19</v>
      </c>
      <c r="L48015"/>
      <c r="M48015"/>
      <c r="N48015" s="1" t="s">
        <v>20</v>
      </c>
      <c r="O48015" s="1" t="s">
        <v>46</v>
      </c>
      <c r="P48015" s="1">
        <f t="shared" si="750"/>
        <v>13755</v>
      </c>
    </row>
    <row r="48016" spans="2:16" ht="10.55" customHeight="1" x14ac:dyDescent="0.25">
      <c r="B48016" s="1">
        <v>13756</v>
      </c>
      <c r="C48016" s="1">
        <v>800003124</v>
      </c>
      <c r="D48016" s="1" t="s">
        <v>54596</v>
      </c>
      <c r="E48016" s="12">
        <v>61036141000230</v>
      </c>
      <c r="F48016" s="1" t="s">
        <v>133780</v>
      </c>
      <c r="G48016" s="1" t="s">
        <v>133781</v>
      </c>
      <c r="H48016" s="1">
        <v>35701618</v>
      </c>
      <c r="I48016" s="1" t="s">
        <v>133591</v>
      </c>
      <c r="J48016" s="1" t="s">
        <v>45</v>
      </c>
      <c r="K48016" s="1" t="s">
        <v>19</v>
      </c>
      <c r="L48016" s="1">
        <v>-19.452818000000001</v>
      </c>
      <c r="M48016" s="1">
        <v>-44.206631999999999</v>
      </c>
      <c r="N48016" s="1" t="s">
        <v>20</v>
      </c>
      <c r="O48016" s="1" t="s">
        <v>46</v>
      </c>
      <c r="P48016" s="1">
        <f t="shared" si="750"/>
        <v>13756</v>
      </c>
    </row>
    <row r="48017" spans="2:16" ht="10.55" customHeight="1" x14ac:dyDescent="0.3">
      <c r="B48017" s="1">
        <v>13786</v>
      </c>
      <c r="C48017" s="1">
        <v>800003136</v>
      </c>
      <c r="D48017" s="1" t="s">
        <v>133782</v>
      </c>
      <c r="E48017" s="12">
        <v>18060525000188</v>
      </c>
      <c r="F48017" s="1" t="s">
        <v>133783</v>
      </c>
      <c r="G48017" s="1" t="s">
        <v>133784</v>
      </c>
      <c r="H48017" s="1">
        <v>35700328</v>
      </c>
      <c r="I48017" s="1" t="s">
        <v>133591</v>
      </c>
      <c r="J48017" s="1" t="s">
        <v>45</v>
      </c>
      <c r="K48017" s="1" t="s">
        <v>19</v>
      </c>
      <c r="L48017"/>
      <c r="M48017"/>
      <c r="N48017" s="1" t="s">
        <v>20</v>
      </c>
      <c r="O48017" s="1" t="s">
        <v>46</v>
      </c>
      <c r="P48017" s="1">
        <f t="shared" si="750"/>
        <v>13786</v>
      </c>
    </row>
    <row r="48018" spans="2:16" ht="10.55" customHeight="1" x14ac:dyDescent="0.3">
      <c r="B48018" s="1">
        <v>13793</v>
      </c>
      <c r="C48018" s="1">
        <v>800003138</v>
      </c>
      <c r="D48018" s="1" t="s">
        <v>133785</v>
      </c>
      <c r="E48018" s="12">
        <v>916984000155</v>
      </c>
      <c r="F48018" s="1" t="s">
        <v>133786</v>
      </c>
      <c r="G48018" s="1" t="s">
        <v>133787</v>
      </c>
      <c r="H48018" s="1">
        <v>35700004</v>
      </c>
      <c r="I48018" s="1" t="s">
        <v>133591</v>
      </c>
      <c r="J48018" s="1" t="s">
        <v>45</v>
      </c>
      <c r="K48018" s="1" t="s">
        <v>19</v>
      </c>
      <c r="L48018"/>
      <c r="M48018"/>
      <c r="N48018" s="1" t="s">
        <v>20</v>
      </c>
      <c r="O48018" s="1" t="s">
        <v>46</v>
      </c>
      <c r="P48018" s="1">
        <f t="shared" si="750"/>
        <v>13793</v>
      </c>
    </row>
    <row r="48019" spans="2:16" ht="10.55" customHeight="1" x14ac:dyDescent="0.3">
      <c r="B48019" s="1">
        <v>13806</v>
      </c>
      <c r="C48019" s="1">
        <v>800003143</v>
      </c>
      <c r="D48019" s="1" t="s">
        <v>133788</v>
      </c>
      <c r="E48019" s="12">
        <v>25498064000195</v>
      </c>
      <c r="F48019" s="1" t="s">
        <v>133789</v>
      </c>
      <c r="G48019" s="1" t="s">
        <v>133790</v>
      </c>
      <c r="H48019" s="1">
        <v>35700102</v>
      </c>
      <c r="I48019" s="1" t="s">
        <v>133591</v>
      </c>
      <c r="J48019" s="1" t="s">
        <v>45</v>
      </c>
      <c r="K48019" s="1" t="s">
        <v>19</v>
      </c>
      <c r="L48019"/>
      <c r="M48019"/>
      <c r="N48019" s="1" t="s">
        <v>20</v>
      </c>
      <c r="O48019" s="1" t="s">
        <v>46</v>
      </c>
      <c r="P48019" s="1">
        <f t="shared" si="750"/>
        <v>13806</v>
      </c>
    </row>
    <row r="48020" spans="2:16" ht="10.55" customHeight="1" x14ac:dyDescent="0.3">
      <c r="B48020" s="1">
        <v>13808</v>
      </c>
      <c r="C48020" s="1">
        <v>800003144</v>
      </c>
      <c r="D48020" s="1" t="s">
        <v>133791</v>
      </c>
      <c r="E48020" s="12">
        <v>19648096000127</v>
      </c>
      <c r="F48020" s="1" t="s">
        <v>133792</v>
      </c>
      <c r="G48020" s="1" t="s">
        <v>133793</v>
      </c>
      <c r="H48020" s="1">
        <v>35700002</v>
      </c>
      <c r="I48020" s="1" t="s">
        <v>133591</v>
      </c>
      <c r="J48020" s="1" t="s">
        <v>45</v>
      </c>
      <c r="K48020" s="1" t="s">
        <v>19</v>
      </c>
      <c r="L48020"/>
      <c r="M48020"/>
      <c r="N48020" s="1" t="s">
        <v>20</v>
      </c>
      <c r="O48020" s="1" t="s">
        <v>46</v>
      </c>
      <c r="P48020" s="1">
        <f t="shared" si="750"/>
        <v>13808</v>
      </c>
    </row>
    <row r="48021" spans="2:16" ht="10.55" customHeight="1" x14ac:dyDescent="0.3">
      <c r="B48021" s="1">
        <v>13820</v>
      </c>
      <c r="C48021" s="1">
        <v>800003149</v>
      </c>
      <c r="D48021" s="1" t="s">
        <v>133794</v>
      </c>
      <c r="E48021" s="12">
        <v>2908213000141</v>
      </c>
      <c r="F48021" s="1" t="s">
        <v>133795</v>
      </c>
      <c r="G48021" s="1" t="s">
        <v>133796</v>
      </c>
      <c r="H48021" s="1">
        <v>35700000</v>
      </c>
      <c r="I48021" s="1" t="s">
        <v>133591</v>
      </c>
      <c r="J48021" s="1" t="s">
        <v>45</v>
      </c>
      <c r="K48021" s="1" t="s">
        <v>19</v>
      </c>
      <c r="L48021"/>
      <c r="M48021"/>
      <c r="N48021" s="1" t="s">
        <v>20</v>
      </c>
      <c r="O48021" s="1" t="s">
        <v>46</v>
      </c>
      <c r="P48021" s="1">
        <f t="shared" si="750"/>
        <v>13820</v>
      </c>
    </row>
    <row r="48022" spans="2:16" ht="10.55" customHeight="1" x14ac:dyDescent="0.25">
      <c r="B48022" s="1">
        <v>13832</v>
      </c>
      <c r="C48022" s="1">
        <v>800003157</v>
      </c>
      <c r="D48022" s="1" t="s">
        <v>331</v>
      </c>
      <c r="E48022" s="12">
        <v>3625353000175</v>
      </c>
      <c r="F48022" s="1" t="s">
        <v>133797</v>
      </c>
      <c r="G48022" s="1" t="s">
        <v>133798</v>
      </c>
      <c r="H48022" s="1">
        <v>35702216</v>
      </c>
      <c r="I48022" s="1" t="s">
        <v>133591</v>
      </c>
      <c r="J48022" s="1" t="s">
        <v>45</v>
      </c>
      <c r="K48022" s="1" t="s">
        <v>19</v>
      </c>
      <c r="L48022" s="1">
        <v>-19.431145999999998</v>
      </c>
      <c r="M48022" s="1">
        <v>-44.225244000000004</v>
      </c>
      <c r="N48022" s="1" t="s">
        <v>20</v>
      </c>
      <c r="O48022" s="1" t="s">
        <v>46</v>
      </c>
      <c r="P48022" s="1">
        <f t="shared" si="750"/>
        <v>13832</v>
      </c>
    </row>
    <row r="48023" spans="2:16" ht="10.55" customHeight="1" x14ac:dyDescent="0.3">
      <c r="B48023" s="1">
        <v>13833</v>
      </c>
      <c r="C48023" s="1">
        <v>800003158</v>
      </c>
      <c r="D48023" s="1" t="s">
        <v>133799</v>
      </c>
      <c r="E48023" s="12">
        <v>1096226000109</v>
      </c>
      <c r="F48023" s="1" t="s">
        <v>133800</v>
      </c>
      <c r="G48023" s="1" t="s">
        <v>133801</v>
      </c>
      <c r="H48023" s="1">
        <v>35701236</v>
      </c>
      <c r="I48023" s="1" t="s">
        <v>133591</v>
      </c>
      <c r="J48023" s="1" t="s">
        <v>45</v>
      </c>
      <c r="K48023" s="1" t="s">
        <v>19</v>
      </c>
      <c r="L48023"/>
      <c r="M48023"/>
      <c r="N48023" s="1" t="s">
        <v>20</v>
      </c>
      <c r="O48023" s="1" t="s">
        <v>46</v>
      </c>
      <c r="P48023" s="1">
        <f t="shared" si="750"/>
        <v>13833</v>
      </c>
    </row>
    <row r="48024" spans="2:16" ht="10.55" customHeight="1" x14ac:dyDescent="0.3">
      <c r="B48024" s="1">
        <v>13843</v>
      </c>
      <c r="C48024" s="1">
        <v>800003163</v>
      </c>
      <c r="D48024" s="1" t="s">
        <v>127343</v>
      </c>
      <c r="E48024" s="12">
        <v>3735700000112</v>
      </c>
      <c r="F48024" s="1" t="s">
        <v>133802</v>
      </c>
      <c r="G48024" s="1" t="s">
        <v>133803</v>
      </c>
      <c r="H48024" s="1">
        <v>35702134</v>
      </c>
      <c r="I48024" s="1" t="s">
        <v>133591</v>
      </c>
      <c r="J48024" s="1" t="s">
        <v>45</v>
      </c>
      <c r="K48024" s="1" t="s">
        <v>19</v>
      </c>
      <c r="L48024"/>
      <c r="M48024"/>
      <c r="N48024" s="1" t="s">
        <v>20</v>
      </c>
      <c r="O48024" s="1" t="s">
        <v>46</v>
      </c>
      <c r="P48024" s="1">
        <f t="shared" si="750"/>
        <v>13843</v>
      </c>
    </row>
    <row r="48025" spans="2:16" ht="10.55" customHeight="1" x14ac:dyDescent="0.3">
      <c r="B48025" s="1">
        <v>13978</v>
      </c>
      <c r="C48025" s="1">
        <v>800003212</v>
      </c>
      <c r="D48025" s="1" t="s">
        <v>19805</v>
      </c>
      <c r="E48025" s="12">
        <v>2693750001193</v>
      </c>
      <c r="F48025" s="1" t="s">
        <v>40398</v>
      </c>
      <c r="G48025" s="1" t="s">
        <v>133804</v>
      </c>
      <c r="H48025" s="1">
        <v>35702012</v>
      </c>
      <c r="I48025" s="1" t="s">
        <v>133591</v>
      </c>
      <c r="J48025" s="1" t="s">
        <v>45</v>
      </c>
      <c r="K48025" s="1" t="s">
        <v>19</v>
      </c>
      <c r="L48025"/>
      <c r="M48025"/>
      <c r="N48025" s="1" t="s">
        <v>20</v>
      </c>
      <c r="O48025" s="1" t="s">
        <v>46</v>
      </c>
      <c r="P48025" s="1">
        <f t="shared" si="750"/>
        <v>13978</v>
      </c>
    </row>
    <row r="48026" spans="2:16" ht="10.55" customHeight="1" x14ac:dyDescent="0.3">
      <c r="B48026" s="1">
        <v>13985</v>
      </c>
      <c r="C48026" s="1">
        <v>800003216</v>
      </c>
      <c r="D48026" s="1" t="s">
        <v>25792</v>
      </c>
      <c r="E48026" s="12">
        <v>1377406000231</v>
      </c>
      <c r="F48026" s="1" t="s">
        <v>133805</v>
      </c>
      <c r="G48026" s="1" t="s">
        <v>133806</v>
      </c>
      <c r="H48026" s="1">
        <v>35702000</v>
      </c>
      <c r="I48026" s="1" t="s">
        <v>133591</v>
      </c>
      <c r="J48026" s="1" t="s">
        <v>45</v>
      </c>
      <c r="K48026" s="1" t="s">
        <v>19</v>
      </c>
      <c r="L48026"/>
      <c r="M48026"/>
      <c r="N48026" s="1" t="s">
        <v>20</v>
      </c>
      <c r="O48026" s="1" t="s">
        <v>46</v>
      </c>
      <c r="P48026" s="1">
        <f t="shared" si="750"/>
        <v>13985</v>
      </c>
    </row>
    <row r="48027" spans="2:16" ht="10.55" customHeight="1" x14ac:dyDescent="0.3">
      <c r="B48027" s="1">
        <v>14015</v>
      </c>
      <c r="C48027" s="1">
        <v>800003225</v>
      </c>
      <c r="D48027" s="1" t="s">
        <v>4454</v>
      </c>
      <c r="E48027" s="12">
        <v>33641358163450</v>
      </c>
      <c r="F48027" s="1" t="s">
        <v>102491</v>
      </c>
      <c r="G48027" s="1" t="s">
        <v>133807</v>
      </c>
      <c r="H48027" s="1">
        <v>35701713</v>
      </c>
      <c r="I48027" s="1" t="s">
        <v>133591</v>
      </c>
      <c r="J48027" s="1" t="s">
        <v>45</v>
      </c>
      <c r="K48027" s="1" t="s">
        <v>19</v>
      </c>
      <c r="L48027"/>
      <c r="M48027"/>
      <c r="N48027" s="1" t="s">
        <v>20</v>
      </c>
      <c r="O48027" s="1" t="s">
        <v>46</v>
      </c>
      <c r="P48027" s="1">
        <f t="shared" si="750"/>
        <v>14015</v>
      </c>
    </row>
    <row r="48028" spans="2:16" ht="10.55" customHeight="1" x14ac:dyDescent="0.3">
      <c r="B48028" s="1">
        <v>14028</v>
      </c>
      <c r="C48028" s="1">
        <v>800003233</v>
      </c>
      <c r="D48028" s="1" t="s">
        <v>3788</v>
      </c>
      <c r="E48028" s="12">
        <v>33564543020701</v>
      </c>
      <c r="F48028" s="1" t="s">
        <v>29698</v>
      </c>
      <c r="G48028" s="1" t="s">
        <v>133808</v>
      </c>
      <c r="H48028" s="1">
        <v>35702051</v>
      </c>
      <c r="I48028" s="1" t="s">
        <v>133591</v>
      </c>
      <c r="J48028" s="1" t="s">
        <v>45</v>
      </c>
      <c r="K48028" s="1" t="s">
        <v>19</v>
      </c>
      <c r="L48028"/>
      <c r="M48028"/>
      <c r="N48028" s="1" t="s">
        <v>20</v>
      </c>
      <c r="O48028" s="1" t="s">
        <v>46</v>
      </c>
      <c r="P48028" s="1">
        <f t="shared" si="750"/>
        <v>14028</v>
      </c>
    </row>
    <row r="48029" spans="2:16" ht="10.55" customHeight="1" x14ac:dyDescent="0.3">
      <c r="B48029" s="1">
        <v>14029</v>
      </c>
      <c r="C48029" s="1">
        <v>800003234</v>
      </c>
      <c r="D48029" s="1" t="s">
        <v>133809</v>
      </c>
      <c r="E48029" s="12">
        <v>22338933000126</v>
      </c>
      <c r="F48029" s="1" t="s">
        <v>133810</v>
      </c>
      <c r="G48029" s="1" t="s">
        <v>133811</v>
      </c>
      <c r="H48029" s="1">
        <v>35700293</v>
      </c>
      <c r="I48029" s="1" t="s">
        <v>133591</v>
      </c>
      <c r="J48029" s="1" t="s">
        <v>45</v>
      </c>
      <c r="K48029" s="1" t="s">
        <v>19</v>
      </c>
      <c r="L48029"/>
      <c r="M48029"/>
      <c r="N48029" s="1" t="s">
        <v>20</v>
      </c>
      <c r="O48029" s="1" t="s">
        <v>46</v>
      </c>
      <c r="P48029" s="1">
        <f t="shared" si="750"/>
        <v>14029</v>
      </c>
    </row>
    <row r="48030" spans="2:16" ht="10.55" customHeight="1" x14ac:dyDescent="0.3">
      <c r="B48030" s="1">
        <v>14031</v>
      </c>
      <c r="C48030" s="1">
        <v>800003235</v>
      </c>
      <c r="D48030" s="1" t="s">
        <v>44380</v>
      </c>
      <c r="E48030" s="12">
        <v>3098929000193</v>
      </c>
      <c r="F48030" s="1" t="s">
        <v>44381</v>
      </c>
      <c r="G48030" s="1" t="s">
        <v>133812</v>
      </c>
      <c r="H48030" s="1">
        <v>35702383</v>
      </c>
      <c r="I48030" s="1" t="s">
        <v>133591</v>
      </c>
      <c r="J48030" s="1" t="s">
        <v>45</v>
      </c>
      <c r="K48030" s="1" t="s">
        <v>19</v>
      </c>
      <c r="L48030"/>
      <c r="M48030"/>
      <c r="N48030" s="1" t="s">
        <v>20</v>
      </c>
      <c r="O48030" s="1" t="s">
        <v>46</v>
      </c>
      <c r="P48030" s="1">
        <f t="shared" si="750"/>
        <v>14031</v>
      </c>
    </row>
    <row r="48031" spans="2:16" ht="10.55" customHeight="1" x14ac:dyDescent="0.3">
      <c r="B48031" s="1">
        <v>14033</v>
      </c>
      <c r="C48031" s="1">
        <v>800003236</v>
      </c>
      <c r="D48031" s="1" t="s">
        <v>133813</v>
      </c>
      <c r="E48031" s="12">
        <v>1320288000144</v>
      </c>
      <c r="F48031" s="1" t="s">
        <v>133814</v>
      </c>
      <c r="G48031" s="1" t="s">
        <v>133815</v>
      </c>
      <c r="H48031" s="1">
        <v>35700184</v>
      </c>
      <c r="I48031" s="1" t="s">
        <v>133591</v>
      </c>
      <c r="J48031" s="1" t="s">
        <v>45</v>
      </c>
      <c r="K48031" s="1" t="s">
        <v>19</v>
      </c>
      <c r="L48031"/>
      <c r="M48031"/>
      <c r="N48031" s="1" t="s">
        <v>20</v>
      </c>
      <c r="O48031" s="1" t="s">
        <v>46</v>
      </c>
      <c r="P48031" s="1">
        <f t="shared" si="750"/>
        <v>14033</v>
      </c>
    </row>
    <row r="48032" spans="2:16" ht="10.55" customHeight="1" x14ac:dyDescent="0.3">
      <c r="B48032" s="1">
        <v>14038</v>
      </c>
      <c r="C48032" s="1">
        <v>800003237</v>
      </c>
      <c r="D48032" s="1" t="s">
        <v>133816</v>
      </c>
      <c r="E48032" s="12">
        <v>20156097000133</v>
      </c>
      <c r="F48032" s="1" t="s">
        <v>133817</v>
      </c>
      <c r="G48032" s="1" t="s">
        <v>133818</v>
      </c>
      <c r="H48032" s="1">
        <v>35702383</v>
      </c>
      <c r="I48032" s="1" t="s">
        <v>133591</v>
      </c>
      <c r="J48032" s="1" t="s">
        <v>45</v>
      </c>
      <c r="K48032" s="1" t="s">
        <v>19</v>
      </c>
      <c r="L48032"/>
      <c r="M48032"/>
      <c r="N48032" s="1" t="s">
        <v>20</v>
      </c>
      <c r="O48032" s="1" t="s">
        <v>46</v>
      </c>
      <c r="P48032" s="1">
        <f t="shared" si="750"/>
        <v>14038</v>
      </c>
    </row>
    <row r="48033" spans="2:16" ht="10.55" customHeight="1" x14ac:dyDescent="0.3">
      <c r="B48033" s="1">
        <v>14039</v>
      </c>
      <c r="C48033" s="1">
        <v>800003238</v>
      </c>
      <c r="D48033" s="1" t="s">
        <v>133819</v>
      </c>
      <c r="E48033" s="12">
        <v>38617619000112</v>
      </c>
      <c r="F48033" s="1" t="s">
        <v>133820</v>
      </c>
      <c r="G48033" s="1" t="s">
        <v>133821</v>
      </c>
      <c r="H48033" s="1">
        <v>35701035</v>
      </c>
      <c r="I48033" s="1" t="s">
        <v>133591</v>
      </c>
      <c r="J48033" s="1" t="s">
        <v>45</v>
      </c>
      <c r="K48033" s="1" t="s">
        <v>19</v>
      </c>
      <c r="L48033"/>
      <c r="M48033"/>
      <c r="N48033" s="1" t="s">
        <v>20</v>
      </c>
      <c r="O48033" s="1" t="s">
        <v>46</v>
      </c>
      <c r="P48033" s="1">
        <f t="shared" si="750"/>
        <v>14039</v>
      </c>
    </row>
    <row r="48034" spans="2:16" ht="10.55" customHeight="1" x14ac:dyDescent="0.3">
      <c r="B48034" s="1">
        <v>14081</v>
      </c>
      <c r="C48034" s="1">
        <v>800003247</v>
      </c>
      <c r="D48034" s="1" t="s">
        <v>133822</v>
      </c>
      <c r="E48034" s="12">
        <v>3782532000116</v>
      </c>
      <c r="F48034" s="1" t="s">
        <v>133823</v>
      </c>
      <c r="G48034" s="1" t="s">
        <v>133824</v>
      </c>
      <c r="H48034" s="1">
        <v>35700127</v>
      </c>
      <c r="I48034" s="1" t="s">
        <v>133591</v>
      </c>
      <c r="J48034" s="1" t="s">
        <v>45</v>
      </c>
      <c r="K48034" s="1" t="s">
        <v>19</v>
      </c>
      <c r="L48034"/>
      <c r="M48034"/>
      <c r="N48034" s="1" t="s">
        <v>20</v>
      </c>
      <c r="O48034" s="1" t="s">
        <v>46</v>
      </c>
      <c r="P48034" s="1">
        <f t="shared" si="750"/>
        <v>14081</v>
      </c>
    </row>
    <row r="48035" spans="2:16" ht="10.55" customHeight="1" x14ac:dyDescent="0.3">
      <c r="B48035" s="1">
        <v>14102</v>
      </c>
      <c r="C48035" s="1">
        <v>800003260</v>
      </c>
      <c r="D48035" s="1" t="s">
        <v>133825</v>
      </c>
      <c r="E48035" s="12">
        <v>22655583000121</v>
      </c>
      <c r="F48035" s="1" t="s">
        <v>133826</v>
      </c>
      <c r="G48035" s="1" t="s">
        <v>133827</v>
      </c>
      <c r="H48035" s="1">
        <v>35702383</v>
      </c>
      <c r="I48035" s="1" t="s">
        <v>133591</v>
      </c>
      <c r="J48035" s="1" t="s">
        <v>45</v>
      </c>
      <c r="K48035" s="1" t="s">
        <v>19</v>
      </c>
      <c r="L48035"/>
      <c r="M48035"/>
      <c r="N48035" s="1" t="s">
        <v>20</v>
      </c>
      <c r="O48035" s="1" t="s">
        <v>46</v>
      </c>
      <c r="P48035" s="1">
        <f t="shared" si="750"/>
        <v>14102</v>
      </c>
    </row>
    <row r="48036" spans="2:16" ht="10.55" customHeight="1" x14ac:dyDescent="0.3">
      <c r="B48036" s="1">
        <v>14108</v>
      </c>
      <c r="C48036" s="1">
        <v>800003264</v>
      </c>
      <c r="D48036" s="1" t="s">
        <v>133828</v>
      </c>
      <c r="E48036" s="12">
        <v>668961000179</v>
      </c>
      <c r="F48036" s="1" t="s">
        <v>133829</v>
      </c>
      <c r="G48036" s="1" t="s">
        <v>133830</v>
      </c>
      <c r="H48036" s="1">
        <v>35701242</v>
      </c>
      <c r="I48036" s="1" t="s">
        <v>133591</v>
      </c>
      <c r="J48036" s="1" t="s">
        <v>45</v>
      </c>
      <c r="K48036" s="1" t="s">
        <v>19</v>
      </c>
      <c r="L48036"/>
      <c r="M48036"/>
      <c r="N48036" s="1" t="s">
        <v>20</v>
      </c>
      <c r="O48036" s="1" t="s">
        <v>46</v>
      </c>
      <c r="P48036" s="1">
        <f t="shared" si="750"/>
        <v>14108</v>
      </c>
    </row>
    <row r="48037" spans="2:16" ht="10.55" customHeight="1" x14ac:dyDescent="0.3">
      <c r="B48037" s="1">
        <v>14109</v>
      </c>
      <c r="C48037" s="1">
        <v>800003265</v>
      </c>
      <c r="D48037" s="1" t="s">
        <v>133831</v>
      </c>
      <c r="E48037" s="12">
        <v>2635681000190</v>
      </c>
      <c r="F48037" s="1" t="s">
        <v>133832</v>
      </c>
      <c r="G48037" s="1" t="s">
        <v>133833</v>
      </c>
      <c r="H48037" s="1">
        <v>35700094</v>
      </c>
      <c r="I48037" s="1" t="s">
        <v>133591</v>
      </c>
      <c r="J48037" s="1" t="s">
        <v>45</v>
      </c>
      <c r="K48037" s="1" t="s">
        <v>19</v>
      </c>
      <c r="L48037"/>
      <c r="M48037"/>
      <c r="N48037" s="1" t="s">
        <v>20</v>
      </c>
      <c r="O48037" s="1" t="s">
        <v>46</v>
      </c>
      <c r="P48037" s="1">
        <f t="shared" si="750"/>
        <v>14109</v>
      </c>
    </row>
    <row r="48038" spans="2:16" ht="10.55" customHeight="1" x14ac:dyDescent="0.3">
      <c r="B48038" s="1">
        <v>14117</v>
      </c>
      <c r="C48038" s="1">
        <v>800003269</v>
      </c>
      <c r="D48038" s="1" t="s">
        <v>1246</v>
      </c>
      <c r="E48038" s="12">
        <v>2865246001638</v>
      </c>
      <c r="F48038" s="1" t="s">
        <v>102565</v>
      </c>
      <c r="G48038" s="1" t="s">
        <v>133834</v>
      </c>
      <c r="H48038" s="1">
        <v>35701970</v>
      </c>
      <c r="I48038" s="1" t="s">
        <v>133591</v>
      </c>
      <c r="J48038" s="1" t="s">
        <v>45</v>
      </c>
      <c r="K48038" s="1" t="s">
        <v>19</v>
      </c>
      <c r="L48038"/>
      <c r="M48038"/>
      <c r="N48038" s="1" t="s">
        <v>20</v>
      </c>
      <c r="O48038" s="1" t="s">
        <v>46</v>
      </c>
      <c r="P48038" s="1">
        <f t="shared" si="750"/>
        <v>14117</v>
      </c>
    </row>
    <row r="48039" spans="2:16" ht="10.55" customHeight="1" x14ac:dyDescent="0.3">
      <c r="B48039" s="1">
        <v>14119</v>
      </c>
      <c r="C48039" s="1">
        <v>800003271</v>
      </c>
      <c r="D48039" s="1" t="s">
        <v>133835</v>
      </c>
      <c r="E48039" s="12">
        <v>65118887000162</v>
      </c>
      <c r="F48039" s="1" t="s">
        <v>133836</v>
      </c>
      <c r="G48039" s="1" t="s">
        <v>133837</v>
      </c>
      <c r="H48039" s="1">
        <v>35700328</v>
      </c>
      <c r="I48039" s="1" t="s">
        <v>133591</v>
      </c>
      <c r="J48039" s="1" t="s">
        <v>45</v>
      </c>
      <c r="K48039" s="1" t="s">
        <v>19</v>
      </c>
      <c r="L48039"/>
      <c r="M48039"/>
      <c r="N48039" s="1" t="s">
        <v>20</v>
      </c>
      <c r="O48039" s="1" t="s">
        <v>46</v>
      </c>
      <c r="P48039" s="1">
        <f t="shared" si="750"/>
        <v>14119</v>
      </c>
    </row>
    <row r="48040" spans="2:16" ht="10.55" customHeight="1" x14ac:dyDescent="0.3">
      <c r="B48040" s="1">
        <v>14127</v>
      </c>
      <c r="C48040" s="1">
        <v>800003276</v>
      </c>
      <c r="D48040" s="1" t="s">
        <v>133838</v>
      </c>
      <c r="E48040" s="12">
        <v>2660913000160</v>
      </c>
      <c r="F48040" s="1" t="s">
        <v>133839</v>
      </c>
      <c r="G48040" s="1" t="s">
        <v>133840</v>
      </c>
      <c r="H48040" s="1">
        <v>35700086</v>
      </c>
      <c r="I48040" s="1" t="s">
        <v>133591</v>
      </c>
      <c r="J48040" s="1" t="s">
        <v>45</v>
      </c>
      <c r="K48040" s="1" t="s">
        <v>19</v>
      </c>
      <c r="L48040"/>
      <c r="M48040"/>
      <c r="N48040" s="1" t="s">
        <v>20</v>
      </c>
      <c r="O48040" s="1" t="s">
        <v>46</v>
      </c>
      <c r="P48040" s="1">
        <f t="shared" si="750"/>
        <v>14127</v>
      </c>
    </row>
    <row r="48041" spans="2:16" ht="10.55" customHeight="1" x14ac:dyDescent="0.3">
      <c r="B48041" s="1">
        <v>14132</v>
      </c>
      <c r="C48041" s="1">
        <v>800003278</v>
      </c>
      <c r="D48041" s="1" t="s">
        <v>133841</v>
      </c>
      <c r="E48041" s="12">
        <v>21980768000149</v>
      </c>
      <c r="F48041" s="1" t="s">
        <v>133842</v>
      </c>
      <c r="G48041" s="1" t="s">
        <v>133843</v>
      </c>
      <c r="H48041" s="1">
        <v>35700219</v>
      </c>
      <c r="I48041" s="1" t="s">
        <v>133591</v>
      </c>
      <c r="J48041" s="1" t="s">
        <v>45</v>
      </c>
      <c r="K48041" s="1" t="s">
        <v>19</v>
      </c>
      <c r="L48041"/>
      <c r="M48041"/>
      <c r="N48041" s="1" t="s">
        <v>20</v>
      </c>
      <c r="O48041" s="1" t="s">
        <v>46</v>
      </c>
      <c r="P48041" s="1">
        <f t="shared" si="750"/>
        <v>14132</v>
      </c>
    </row>
    <row r="48042" spans="2:16" ht="10.55" customHeight="1" x14ac:dyDescent="0.3">
      <c r="B48042" s="1">
        <v>14147</v>
      </c>
      <c r="C48042" s="1">
        <v>800003285</v>
      </c>
      <c r="D48042" s="1" t="s">
        <v>870</v>
      </c>
      <c r="E48042" s="12">
        <v>4412975000188</v>
      </c>
      <c r="F48042" s="1" t="s">
        <v>133844</v>
      </c>
      <c r="G48042" s="1" t="s">
        <v>133845</v>
      </c>
      <c r="H48042" s="1">
        <v>35700043</v>
      </c>
      <c r="I48042" s="1" t="s">
        <v>133591</v>
      </c>
      <c r="J48042" s="1" t="s">
        <v>45</v>
      </c>
      <c r="K48042" s="1" t="s">
        <v>19</v>
      </c>
      <c r="L48042"/>
      <c r="M48042"/>
      <c r="N48042" s="1" t="s">
        <v>20</v>
      </c>
      <c r="O48042" s="1" t="s">
        <v>46</v>
      </c>
      <c r="P48042" s="1">
        <f t="shared" si="750"/>
        <v>14147</v>
      </c>
    </row>
    <row r="48043" spans="2:16" ht="10.55" customHeight="1" x14ac:dyDescent="0.3">
      <c r="B48043" s="1">
        <v>14150</v>
      </c>
      <c r="C48043" s="1">
        <v>800003286</v>
      </c>
      <c r="D48043" s="1" t="s">
        <v>133846</v>
      </c>
      <c r="E48043" s="12">
        <v>23870116000187</v>
      </c>
      <c r="F48043" s="1" t="s">
        <v>133847</v>
      </c>
      <c r="G48043" s="1" t="s">
        <v>133848</v>
      </c>
      <c r="H48043" s="1">
        <v>35700002</v>
      </c>
      <c r="I48043" s="1" t="s">
        <v>133591</v>
      </c>
      <c r="J48043" s="1" t="s">
        <v>45</v>
      </c>
      <c r="K48043" s="1" t="s">
        <v>19</v>
      </c>
      <c r="L48043"/>
      <c r="M48043"/>
      <c r="N48043" s="1" t="s">
        <v>20</v>
      </c>
      <c r="O48043" s="1" t="s">
        <v>46</v>
      </c>
      <c r="P48043" s="1">
        <f t="shared" si="750"/>
        <v>14150</v>
      </c>
    </row>
    <row r="48044" spans="2:16" ht="10.55" customHeight="1" x14ac:dyDescent="0.3">
      <c r="B48044" s="1">
        <v>14151</v>
      </c>
      <c r="C48044" s="1">
        <v>800003287</v>
      </c>
      <c r="D48044" s="1" t="s">
        <v>133849</v>
      </c>
      <c r="E48044" s="12">
        <v>991875000100</v>
      </c>
      <c r="F48044" s="1" t="s">
        <v>133850</v>
      </c>
      <c r="G48044" s="1" t="s">
        <v>133851</v>
      </c>
      <c r="H48044" s="1">
        <v>35700016</v>
      </c>
      <c r="I48044" s="1" t="s">
        <v>133591</v>
      </c>
      <c r="J48044" s="1" t="s">
        <v>45</v>
      </c>
      <c r="K48044" s="1" t="s">
        <v>19</v>
      </c>
      <c r="L48044"/>
      <c r="M48044"/>
      <c r="N48044" s="1" t="s">
        <v>20</v>
      </c>
      <c r="O48044" s="1" t="s">
        <v>46</v>
      </c>
      <c r="P48044" s="1">
        <f t="shared" si="750"/>
        <v>14151</v>
      </c>
    </row>
    <row r="48045" spans="2:16" ht="10.55" customHeight="1" x14ac:dyDescent="0.3">
      <c r="B48045" s="1">
        <v>14156</v>
      </c>
      <c r="C48045" s="1">
        <v>800003292</v>
      </c>
      <c r="D48045" s="1" t="s">
        <v>133852</v>
      </c>
      <c r="E48045" s="12">
        <v>3330538000152</v>
      </c>
      <c r="F48045" s="1" t="s">
        <v>133853</v>
      </c>
      <c r="G48045" s="1" t="s">
        <v>133854</v>
      </c>
      <c r="H48045" s="1">
        <v>35702216</v>
      </c>
      <c r="I48045" s="1" t="s">
        <v>133591</v>
      </c>
      <c r="J48045" s="1" t="s">
        <v>45</v>
      </c>
      <c r="K48045" s="1" t="s">
        <v>19</v>
      </c>
      <c r="L48045"/>
      <c r="M48045"/>
      <c r="N48045" s="1" t="s">
        <v>20</v>
      </c>
      <c r="O48045" s="1" t="s">
        <v>46</v>
      </c>
      <c r="P48045" s="1">
        <f t="shared" si="750"/>
        <v>14156</v>
      </c>
    </row>
    <row r="48046" spans="2:16" ht="10.55" customHeight="1" x14ac:dyDescent="0.3">
      <c r="B48046" s="1">
        <v>14159</v>
      </c>
      <c r="C48046" s="1">
        <v>800003294</v>
      </c>
      <c r="D48046" s="1" t="s">
        <v>133855</v>
      </c>
      <c r="E48046" s="12">
        <v>42586054687</v>
      </c>
      <c r="F48046" s="1" t="s">
        <v>133856</v>
      </c>
      <c r="G48046" s="1" t="s">
        <v>133857</v>
      </c>
      <c r="H48046" s="1">
        <v>35700000</v>
      </c>
      <c r="I48046" s="1" t="s">
        <v>133591</v>
      </c>
      <c r="J48046" s="1" t="s">
        <v>45</v>
      </c>
      <c r="K48046" s="1" t="s">
        <v>19</v>
      </c>
      <c r="L48046"/>
      <c r="M48046"/>
      <c r="N48046" s="1" t="s">
        <v>20</v>
      </c>
      <c r="O48046" s="1" t="s">
        <v>46</v>
      </c>
      <c r="P48046" s="1">
        <f t="shared" si="750"/>
        <v>14159</v>
      </c>
    </row>
    <row r="48047" spans="2:16" ht="10.55" customHeight="1" x14ac:dyDescent="0.3">
      <c r="B48047" s="1">
        <v>14204</v>
      </c>
      <c r="C48047" s="1">
        <v>800003308</v>
      </c>
      <c r="D48047" s="1" t="s">
        <v>9543</v>
      </c>
      <c r="E48047" s="12">
        <v>71088587000180</v>
      </c>
      <c r="F48047" s="1" t="s">
        <v>133858</v>
      </c>
      <c r="G48047" s="1" t="s">
        <v>133859</v>
      </c>
      <c r="H48047" s="1">
        <v>35700007</v>
      </c>
      <c r="I48047" s="1" t="s">
        <v>133591</v>
      </c>
      <c r="J48047" s="1" t="s">
        <v>45</v>
      </c>
      <c r="K48047" s="1" t="s">
        <v>19</v>
      </c>
      <c r="L48047"/>
      <c r="M48047"/>
      <c r="N48047" s="1" t="s">
        <v>20</v>
      </c>
      <c r="O48047" s="1" t="s">
        <v>46</v>
      </c>
      <c r="P48047" s="1">
        <f t="shared" si="750"/>
        <v>14204</v>
      </c>
    </row>
    <row r="48048" spans="2:16" ht="10.55" customHeight="1" x14ac:dyDescent="0.3">
      <c r="B48048" s="1">
        <v>14215</v>
      </c>
      <c r="C48048" s="1">
        <v>800003312</v>
      </c>
      <c r="D48048" s="1" t="s">
        <v>133860</v>
      </c>
      <c r="E48048" s="12">
        <v>86561271000131</v>
      </c>
      <c r="F48048" s="1" t="s">
        <v>133861</v>
      </c>
      <c r="G48048" s="1" t="s">
        <v>133862</v>
      </c>
      <c r="H48048" s="1">
        <v>35701125</v>
      </c>
      <c r="I48048" s="1" t="s">
        <v>133591</v>
      </c>
      <c r="J48048" s="1" t="s">
        <v>45</v>
      </c>
      <c r="K48048" s="1" t="s">
        <v>19</v>
      </c>
      <c r="L48048"/>
      <c r="M48048"/>
      <c r="N48048" s="1" t="s">
        <v>20</v>
      </c>
      <c r="O48048" s="1" t="s">
        <v>46</v>
      </c>
      <c r="P48048" s="1">
        <f t="shared" si="750"/>
        <v>14215</v>
      </c>
    </row>
    <row r="48049" spans="2:16" ht="10.55" customHeight="1" x14ac:dyDescent="0.3">
      <c r="B48049" s="1">
        <v>14328</v>
      </c>
      <c r="C48049" s="1">
        <v>800003360</v>
      </c>
      <c r="D48049" s="1" t="s">
        <v>133863</v>
      </c>
      <c r="E48049" s="12">
        <v>21486329000184</v>
      </c>
      <c r="F48049" s="1" t="s">
        <v>133864</v>
      </c>
      <c r="G48049" s="1" t="s">
        <v>133865</v>
      </c>
      <c r="H48049" s="1">
        <v>35700072</v>
      </c>
      <c r="I48049" s="1" t="s">
        <v>133591</v>
      </c>
      <c r="J48049" s="1" t="s">
        <v>45</v>
      </c>
      <c r="K48049" s="1" t="s">
        <v>19</v>
      </c>
      <c r="L48049"/>
      <c r="M48049"/>
      <c r="N48049" s="1" t="s">
        <v>20</v>
      </c>
      <c r="O48049" s="1" t="s">
        <v>46</v>
      </c>
      <c r="P48049" s="1">
        <f t="shared" si="750"/>
        <v>14328</v>
      </c>
    </row>
    <row r="48050" spans="2:16" ht="10.55" customHeight="1" x14ac:dyDescent="0.3">
      <c r="B48050" s="1">
        <v>14330</v>
      </c>
      <c r="C48050" s="1">
        <v>800003362</v>
      </c>
      <c r="D48050" s="1" t="s">
        <v>128017</v>
      </c>
      <c r="E48050" s="12">
        <v>20732855000114</v>
      </c>
      <c r="F48050" s="1" t="s">
        <v>133866</v>
      </c>
      <c r="G48050" s="1" t="s">
        <v>133867</v>
      </c>
      <c r="H48050" s="1">
        <v>35701125</v>
      </c>
      <c r="I48050" s="1" t="s">
        <v>133591</v>
      </c>
      <c r="J48050" s="1" t="s">
        <v>45</v>
      </c>
      <c r="K48050" s="1" t="s">
        <v>19</v>
      </c>
      <c r="L48050"/>
      <c r="M48050"/>
      <c r="N48050" s="1" t="s">
        <v>20</v>
      </c>
      <c r="O48050" s="1" t="s">
        <v>46</v>
      </c>
      <c r="P48050" s="1">
        <f t="shared" si="750"/>
        <v>14330</v>
      </c>
    </row>
    <row r="48051" spans="2:16" ht="10.55" customHeight="1" x14ac:dyDescent="0.3">
      <c r="B48051" s="1">
        <v>14352</v>
      </c>
      <c r="C48051" s="1">
        <v>800003368</v>
      </c>
      <c r="D48051" s="1" t="s">
        <v>133868</v>
      </c>
      <c r="E48051" s="12">
        <v>22599005000115</v>
      </c>
      <c r="F48051" s="1" t="s">
        <v>133869</v>
      </c>
      <c r="G48051" s="1" t="s">
        <v>133870</v>
      </c>
      <c r="H48051" s="1">
        <v>35700037</v>
      </c>
      <c r="I48051" s="1" t="s">
        <v>133591</v>
      </c>
      <c r="J48051" s="1" t="s">
        <v>45</v>
      </c>
      <c r="K48051" s="1" t="s">
        <v>19</v>
      </c>
      <c r="L48051"/>
      <c r="M48051"/>
      <c r="N48051" s="1" t="s">
        <v>20</v>
      </c>
      <c r="O48051" s="1" t="s">
        <v>46</v>
      </c>
      <c r="P48051" s="1">
        <f t="shared" si="750"/>
        <v>14352</v>
      </c>
    </row>
    <row r="48052" spans="2:16" ht="10.55" customHeight="1" x14ac:dyDescent="0.3">
      <c r="B48052" s="1">
        <v>14362</v>
      </c>
      <c r="C48052" s="1">
        <v>800003369</v>
      </c>
      <c r="D48052" s="1" t="s">
        <v>133871</v>
      </c>
      <c r="E48052" s="12">
        <v>3679210000146</v>
      </c>
      <c r="F48052" s="1" t="s">
        <v>133872</v>
      </c>
      <c r="G48052" s="1" t="s">
        <v>133873</v>
      </c>
      <c r="H48052" s="1">
        <v>35700042</v>
      </c>
      <c r="I48052" s="1" t="s">
        <v>133591</v>
      </c>
      <c r="J48052" s="1" t="s">
        <v>45</v>
      </c>
      <c r="K48052" s="1" t="s">
        <v>19</v>
      </c>
      <c r="L48052"/>
      <c r="M48052"/>
      <c r="N48052" s="1" t="s">
        <v>20</v>
      </c>
      <c r="O48052" s="1" t="s">
        <v>46</v>
      </c>
      <c r="P48052" s="1">
        <f t="shared" si="750"/>
        <v>14362</v>
      </c>
    </row>
    <row r="48053" spans="2:16" ht="10.55" customHeight="1" x14ac:dyDescent="0.3">
      <c r="B48053" s="1">
        <v>14376</v>
      </c>
      <c r="C48053" s="1">
        <v>800003375</v>
      </c>
      <c r="D48053" s="1" t="s">
        <v>133874</v>
      </c>
      <c r="E48053" s="12">
        <v>1636040000197</v>
      </c>
      <c r="F48053" s="1" t="s">
        <v>133875</v>
      </c>
      <c r="G48053" s="1" t="s">
        <v>133876</v>
      </c>
      <c r="H48053" s="1">
        <v>35701970</v>
      </c>
      <c r="I48053" s="1" t="s">
        <v>133591</v>
      </c>
      <c r="J48053" s="1" t="s">
        <v>45</v>
      </c>
      <c r="K48053" s="1" t="s">
        <v>19</v>
      </c>
      <c r="L48053"/>
      <c r="M48053"/>
      <c r="N48053" s="1" t="s">
        <v>20</v>
      </c>
      <c r="O48053" s="1" t="s">
        <v>46</v>
      </c>
      <c r="P48053" s="1">
        <f t="shared" si="750"/>
        <v>14376</v>
      </c>
    </row>
    <row r="48054" spans="2:16" ht="10.55" customHeight="1" x14ac:dyDescent="0.3">
      <c r="B48054" s="1">
        <v>14378</v>
      </c>
      <c r="C48054" s="1">
        <v>800003377</v>
      </c>
      <c r="D48054" s="1" t="s">
        <v>133877</v>
      </c>
      <c r="E48054" s="12">
        <v>42802694000120</v>
      </c>
      <c r="F48054" s="1" t="s">
        <v>133878</v>
      </c>
      <c r="G48054" s="1" t="s">
        <v>133879</v>
      </c>
      <c r="H48054" s="1">
        <v>35700015</v>
      </c>
      <c r="I48054" s="1" t="s">
        <v>133591</v>
      </c>
      <c r="J48054" s="1" t="s">
        <v>45</v>
      </c>
      <c r="K48054" s="1" t="s">
        <v>19</v>
      </c>
      <c r="L48054"/>
      <c r="M48054"/>
      <c r="N48054" s="1" t="s">
        <v>20</v>
      </c>
      <c r="O48054" s="1" t="s">
        <v>46</v>
      </c>
      <c r="P48054" s="1">
        <f t="shared" si="750"/>
        <v>14378</v>
      </c>
    </row>
    <row r="48055" spans="2:16" ht="10.55" customHeight="1" x14ac:dyDescent="0.3">
      <c r="B48055" s="1">
        <v>14397</v>
      </c>
      <c r="C48055" s="1">
        <v>800003381</v>
      </c>
      <c r="D48055" s="1" t="s">
        <v>133880</v>
      </c>
      <c r="E48055" s="12">
        <v>26178616000140</v>
      </c>
      <c r="F48055" s="1" t="s">
        <v>133881</v>
      </c>
      <c r="G48055" s="1" t="s">
        <v>133882</v>
      </c>
      <c r="H48055" s="1">
        <v>35702153</v>
      </c>
      <c r="I48055" s="1" t="s">
        <v>133591</v>
      </c>
      <c r="J48055" s="1" t="s">
        <v>45</v>
      </c>
      <c r="K48055" s="1" t="s">
        <v>19</v>
      </c>
      <c r="L48055"/>
      <c r="M48055"/>
      <c r="N48055" s="1" t="s">
        <v>20</v>
      </c>
      <c r="O48055" s="1" t="s">
        <v>46</v>
      </c>
      <c r="P48055" s="1">
        <f t="shared" si="750"/>
        <v>14397</v>
      </c>
    </row>
    <row r="48056" spans="2:16" ht="10.55" customHeight="1" x14ac:dyDescent="0.3">
      <c r="B48056" s="1">
        <v>14438</v>
      </c>
      <c r="C48056" s="1">
        <v>800003397</v>
      </c>
      <c r="D48056" s="1" t="s">
        <v>133883</v>
      </c>
      <c r="E48056" s="12">
        <v>23839301000109</v>
      </c>
      <c r="F48056" s="1" t="s">
        <v>133884</v>
      </c>
      <c r="G48056" s="1" t="s">
        <v>133885</v>
      </c>
      <c r="H48056" s="1">
        <v>35700226</v>
      </c>
      <c r="I48056" s="1" t="s">
        <v>133591</v>
      </c>
      <c r="J48056" s="1" t="s">
        <v>45</v>
      </c>
      <c r="K48056" s="1" t="s">
        <v>19</v>
      </c>
      <c r="L48056"/>
      <c r="M48056"/>
      <c r="N48056" s="1" t="s">
        <v>20</v>
      </c>
      <c r="O48056" s="1" t="s">
        <v>46</v>
      </c>
      <c r="P48056" s="1">
        <f t="shared" si="750"/>
        <v>14438</v>
      </c>
    </row>
    <row r="48057" spans="2:16" ht="10.55" customHeight="1" x14ac:dyDescent="0.3">
      <c r="B48057" s="1">
        <v>14444</v>
      </c>
      <c r="C48057" s="1">
        <v>800003400</v>
      </c>
      <c r="D48057" s="1" t="s">
        <v>4477</v>
      </c>
      <c r="E48057" s="12">
        <v>35820448012495</v>
      </c>
      <c r="F48057" s="1" t="s">
        <v>10582</v>
      </c>
      <c r="G48057" s="1" t="s">
        <v>133886</v>
      </c>
      <c r="H48057" s="1">
        <v>35700293</v>
      </c>
      <c r="I48057" s="1" t="s">
        <v>133591</v>
      </c>
      <c r="J48057" s="1" t="s">
        <v>45</v>
      </c>
      <c r="K48057" s="1" t="s">
        <v>19</v>
      </c>
      <c r="L48057"/>
      <c r="M48057"/>
      <c r="N48057" s="1" t="s">
        <v>20</v>
      </c>
      <c r="O48057" s="1" t="s">
        <v>46</v>
      </c>
      <c r="P48057" s="1">
        <f t="shared" si="750"/>
        <v>14444</v>
      </c>
    </row>
    <row r="48058" spans="2:16" ht="10.55" customHeight="1" x14ac:dyDescent="0.3">
      <c r="B48058" s="1">
        <v>14475</v>
      </c>
      <c r="C48058" s="1">
        <v>800003408</v>
      </c>
      <c r="D48058" s="1" t="s">
        <v>133887</v>
      </c>
      <c r="E48058" s="12">
        <v>18611871000107</v>
      </c>
      <c r="F48058" s="1" t="s">
        <v>133888</v>
      </c>
      <c r="G48058" s="1" t="s">
        <v>133889</v>
      </c>
      <c r="H48058" s="1">
        <v>35701125</v>
      </c>
      <c r="I48058" s="1" t="s">
        <v>133591</v>
      </c>
      <c r="J48058" s="1" t="s">
        <v>45</v>
      </c>
      <c r="K48058" s="1" t="s">
        <v>19</v>
      </c>
      <c r="L48058"/>
      <c r="M48058"/>
      <c r="N48058" s="1" t="s">
        <v>20</v>
      </c>
      <c r="O48058" s="1" t="s">
        <v>46</v>
      </c>
      <c r="P48058" s="1">
        <f t="shared" si="750"/>
        <v>14475</v>
      </c>
    </row>
    <row r="48059" spans="2:16" ht="10.55" customHeight="1" x14ac:dyDescent="0.3">
      <c r="B48059" s="1">
        <v>14488</v>
      </c>
      <c r="C48059" s="1">
        <v>800003412</v>
      </c>
      <c r="D48059" s="1" t="s">
        <v>113350</v>
      </c>
      <c r="E48059" s="12">
        <v>4356552000198</v>
      </c>
      <c r="F48059" s="1" t="s">
        <v>133890</v>
      </c>
      <c r="G48059" s="1" t="s">
        <v>133891</v>
      </c>
      <c r="H48059" s="1">
        <v>35700037</v>
      </c>
      <c r="I48059" s="1" t="s">
        <v>133591</v>
      </c>
      <c r="J48059" s="1" t="s">
        <v>45</v>
      </c>
      <c r="K48059" s="1" t="s">
        <v>19</v>
      </c>
      <c r="L48059"/>
      <c r="M48059"/>
      <c r="N48059" s="1" t="s">
        <v>20</v>
      </c>
      <c r="O48059" s="1" t="s">
        <v>46</v>
      </c>
      <c r="P48059" s="1">
        <f t="shared" si="750"/>
        <v>14488</v>
      </c>
    </row>
    <row r="48060" spans="2:16" ht="10.55" customHeight="1" x14ac:dyDescent="0.3">
      <c r="B48060" s="1">
        <v>14570</v>
      </c>
      <c r="C48060" s="1">
        <v>800003438</v>
      </c>
      <c r="D48060" s="1" t="s">
        <v>103302</v>
      </c>
      <c r="E48060" s="12">
        <v>22753537000165</v>
      </c>
      <c r="F48060" s="1" t="s">
        <v>133892</v>
      </c>
      <c r="G48060" s="1" t="s">
        <v>133893</v>
      </c>
      <c r="H48060" s="1">
        <v>35700314</v>
      </c>
      <c r="I48060" s="1" t="s">
        <v>133591</v>
      </c>
      <c r="J48060" s="1" t="s">
        <v>45</v>
      </c>
      <c r="K48060" s="1" t="s">
        <v>19</v>
      </c>
      <c r="L48060"/>
      <c r="M48060"/>
      <c r="N48060" s="1" t="s">
        <v>20</v>
      </c>
      <c r="O48060" s="1" t="s">
        <v>46</v>
      </c>
      <c r="P48060" s="1">
        <f t="shared" si="750"/>
        <v>14570</v>
      </c>
    </row>
    <row r="48061" spans="2:16" ht="10.55" customHeight="1" x14ac:dyDescent="0.3">
      <c r="B48061" s="1">
        <v>14573</v>
      </c>
      <c r="C48061" s="1">
        <v>800003440</v>
      </c>
      <c r="D48061" s="1" t="s">
        <v>98447</v>
      </c>
      <c r="E48061" s="12">
        <v>71138861000189</v>
      </c>
      <c r="F48061" s="1" t="s">
        <v>133894</v>
      </c>
      <c r="G48061" s="1" t="s">
        <v>133895</v>
      </c>
      <c r="H48061" s="1">
        <v>35702216</v>
      </c>
      <c r="I48061" s="1" t="s">
        <v>133591</v>
      </c>
      <c r="J48061" s="1" t="s">
        <v>45</v>
      </c>
      <c r="K48061" s="1" t="s">
        <v>19</v>
      </c>
      <c r="L48061"/>
      <c r="M48061"/>
      <c r="N48061" s="1" t="s">
        <v>20</v>
      </c>
      <c r="O48061" s="1" t="s">
        <v>46</v>
      </c>
      <c r="P48061" s="1">
        <f t="shared" si="750"/>
        <v>14573</v>
      </c>
    </row>
    <row r="48062" spans="2:16" ht="10.55" customHeight="1" x14ac:dyDescent="0.3">
      <c r="B48062" s="1">
        <v>14652</v>
      </c>
      <c r="C48062" s="1">
        <v>800003466</v>
      </c>
      <c r="D48062" s="1" t="s">
        <v>21210</v>
      </c>
      <c r="E48062" s="12">
        <v>64282601002756</v>
      </c>
      <c r="F48062" s="1" t="s">
        <v>11844</v>
      </c>
      <c r="G48062" s="1" t="s">
        <v>133896</v>
      </c>
      <c r="H48062" s="1">
        <v>35700009</v>
      </c>
      <c r="I48062" s="1" t="s">
        <v>133591</v>
      </c>
      <c r="J48062" s="1" t="s">
        <v>45</v>
      </c>
      <c r="K48062" s="1" t="s">
        <v>19</v>
      </c>
      <c r="L48062"/>
      <c r="M48062"/>
      <c r="N48062" s="1" t="s">
        <v>20</v>
      </c>
      <c r="O48062" s="1" t="s">
        <v>46</v>
      </c>
      <c r="P48062" s="1">
        <f t="shared" si="750"/>
        <v>14652</v>
      </c>
    </row>
    <row r="48063" spans="2:16" ht="10.55" customHeight="1" x14ac:dyDescent="0.3">
      <c r="B48063" s="1">
        <v>14672</v>
      </c>
      <c r="C48063" s="1">
        <v>800003476</v>
      </c>
      <c r="D48063" s="1" t="s">
        <v>133897</v>
      </c>
      <c r="E48063" s="12">
        <v>20848420004984</v>
      </c>
      <c r="F48063" s="1" t="s">
        <v>133898</v>
      </c>
      <c r="G48063" s="1" t="s">
        <v>133899</v>
      </c>
      <c r="H48063" s="1">
        <v>35701130</v>
      </c>
      <c r="I48063" s="1" t="s">
        <v>133591</v>
      </c>
      <c r="J48063" s="1" t="s">
        <v>45</v>
      </c>
      <c r="K48063" s="1" t="s">
        <v>19</v>
      </c>
      <c r="L48063"/>
      <c r="M48063"/>
      <c r="N48063" s="1" t="s">
        <v>20</v>
      </c>
      <c r="O48063" s="1" t="s">
        <v>46</v>
      </c>
      <c r="P48063" s="1">
        <f t="shared" si="750"/>
        <v>14672</v>
      </c>
    </row>
    <row r="48064" spans="2:16" ht="10.55" customHeight="1" x14ac:dyDescent="0.3">
      <c r="B48064" s="1">
        <v>14683</v>
      </c>
      <c r="C48064" s="1">
        <v>800003480</v>
      </c>
      <c r="D48064" s="1" t="s">
        <v>133900</v>
      </c>
      <c r="E48064" s="12">
        <v>4437531000105</v>
      </c>
      <c r="F48064" s="1" t="s">
        <v>133901</v>
      </c>
      <c r="G48064" s="1" t="s">
        <v>133902</v>
      </c>
      <c r="H48064" s="1">
        <v>35701042</v>
      </c>
      <c r="I48064" s="1" t="s">
        <v>133591</v>
      </c>
      <c r="J48064" s="1" t="s">
        <v>45</v>
      </c>
      <c r="K48064" s="1" t="s">
        <v>19</v>
      </c>
      <c r="L48064"/>
      <c r="M48064"/>
      <c r="N48064" s="1" t="s">
        <v>20</v>
      </c>
      <c r="O48064" s="1" t="s">
        <v>46</v>
      </c>
      <c r="P48064" s="1">
        <f t="shared" si="750"/>
        <v>14683</v>
      </c>
    </row>
    <row r="48065" spans="2:16" ht="10.55" customHeight="1" x14ac:dyDescent="0.3">
      <c r="B48065" s="1">
        <v>14694</v>
      </c>
      <c r="C48065" s="1">
        <v>800003485</v>
      </c>
      <c r="D48065" s="1" t="s">
        <v>133903</v>
      </c>
      <c r="E48065" s="12">
        <v>4866200000182</v>
      </c>
      <c r="F48065" s="1" t="s">
        <v>133904</v>
      </c>
      <c r="G48065" s="1" t="s">
        <v>133905</v>
      </c>
      <c r="H48065" s="1">
        <v>35700226</v>
      </c>
      <c r="I48065" s="1" t="s">
        <v>133591</v>
      </c>
      <c r="J48065" s="1" t="s">
        <v>45</v>
      </c>
      <c r="K48065" s="1" t="s">
        <v>19</v>
      </c>
      <c r="L48065"/>
      <c r="M48065"/>
      <c r="N48065" s="1" t="s">
        <v>20</v>
      </c>
      <c r="O48065" s="1" t="s">
        <v>46</v>
      </c>
      <c r="P48065" s="1">
        <f t="shared" si="750"/>
        <v>14694</v>
      </c>
    </row>
    <row r="48066" spans="2:16" ht="10.55" customHeight="1" x14ac:dyDescent="0.3">
      <c r="B48066" s="1">
        <v>14710</v>
      </c>
      <c r="C48066" s="1">
        <v>800003488</v>
      </c>
      <c r="D48066" s="1" t="s">
        <v>133906</v>
      </c>
      <c r="E48066" s="12">
        <v>41714981000116</v>
      </c>
      <c r="F48066" s="1" t="s">
        <v>133907</v>
      </c>
      <c r="G48066" s="1" t="s">
        <v>133908</v>
      </c>
      <c r="H48066" s="1">
        <v>35700007</v>
      </c>
      <c r="I48066" s="1" t="s">
        <v>133591</v>
      </c>
      <c r="J48066" s="1" t="s">
        <v>45</v>
      </c>
      <c r="K48066" s="1" t="s">
        <v>19</v>
      </c>
      <c r="L48066"/>
      <c r="M48066"/>
      <c r="N48066" s="1" t="s">
        <v>20</v>
      </c>
      <c r="O48066" s="1" t="s">
        <v>46</v>
      </c>
      <c r="P48066" s="1">
        <f t="shared" ref="P48066:P48129" si="751">B48066</f>
        <v>14710</v>
      </c>
    </row>
    <row r="48067" spans="2:16" ht="10.55" customHeight="1" x14ac:dyDescent="0.3">
      <c r="B48067" s="1">
        <v>14725</v>
      </c>
      <c r="C48067" s="1">
        <v>800003493</v>
      </c>
      <c r="D48067" s="1" t="s">
        <v>133909</v>
      </c>
      <c r="E48067" s="12">
        <v>86168843</v>
      </c>
      <c r="F48067" s="1" t="s">
        <v>133910</v>
      </c>
      <c r="G48067" s="1" t="s">
        <v>133911</v>
      </c>
      <c r="H48067" s="1">
        <v>35700000</v>
      </c>
      <c r="I48067" s="1" t="s">
        <v>133591</v>
      </c>
      <c r="J48067" s="1" t="s">
        <v>45</v>
      </c>
      <c r="K48067" s="1" t="s">
        <v>19</v>
      </c>
      <c r="L48067"/>
      <c r="M48067"/>
      <c r="N48067" s="1" t="s">
        <v>20</v>
      </c>
      <c r="O48067" s="1" t="s">
        <v>46</v>
      </c>
      <c r="P48067" s="1">
        <f t="shared" si="751"/>
        <v>14725</v>
      </c>
    </row>
    <row r="48068" spans="2:16" ht="10.55" customHeight="1" x14ac:dyDescent="0.3">
      <c r="B48068" s="1">
        <v>14732</v>
      </c>
      <c r="C48068" s="1">
        <v>800003494</v>
      </c>
      <c r="D48068" s="1" t="s">
        <v>133912</v>
      </c>
      <c r="E48068" s="12">
        <v>3827502000189</v>
      </c>
      <c r="F48068" s="1" t="s">
        <v>133913</v>
      </c>
      <c r="G48068" s="1" t="s">
        <v>133914</v>
      </c>
      <c r="H48068" s="1">
        <v>35702373</v>
      </c>
      <c r="I48068" s="1" t="s">
        <v>133591</v>
      </c>
      <c r="J48068" s="1" t="s">
        <v>45</v>
      </c>
      <c r="K48068" s="1" t="s">
        <v>19</v>
      </c>
      <c r="L48068"/>
      <c r="M48068"/>
      <c r="N48068" s="1" t="s">
        <v>20</v>
      </c>
      <c r="O48068" s="1" t="s">
        <v>46</v>
      </c>
      <c r="P48068" s="1">
        <f t="shared" si="751"/>
        <v>14732</v>
      </c>
    </row>
    <row r="48069" spans="2:16" ht="10.55" customHeight="1" x14ac:dyDescent="0.3">
      <c r="B48069" s="1">
        <v>14748</v>
      </c>
      <c r="C48069" s="1">
        <v>800003501</v>
      </c>
      <c r="D48069" s="1" t="s">
        <v>133915</v>
      </c>
      <c r="E48069" s="12">
        <v>1293436000189</v>
      </c>
      <c r="F48069" s="1" t="s">
        <v>133916</v>
      </c>
      <c r="G48069" s="1" t="s">
        <v>133917</v>
      </c>
      <c r="H48069" s="1">
        <v>35700004</v>
      </c>
      <c r="I48069" s="1" t="s">
        <v>133591</v>
      </c>
      <c r="J48069" s="1" t="s">
        <v>45</v>
      </c>
      <c r="K48069" s="1" t="s">
        <v>19</v>
      </c>
      <c r="L48069"/>
      <c r="M48069"/>
      <c r="N48069" s="1" t="s">
        <v>20</v>
      </c>
      <c r="O48069" s="1" t="s">
        <v>46</v>
      </c>
      <c r="P48069" s="1">
        <f t="shared" si="751"/>
        <v>14748</v>
      </c>
    </row>
    <row r="48070" spans="2:16" ht="10.55" customHeight="1" x14ac:dyDescent="0.3">
      <c r="B48070" s="1">
        <v>14768</v>
      </c>
      <c r="C48070" s="1">
        <v>800003507</v>
      </c>
      <c r="D48070" s="1" t="s">
        <v>133918</v>
      </c>
      <c r="E48070" s="12">
        <v>26079798000100</v>
      </c>
      <c r="F48070" s="1" t="s">
        <v>133919</v>
      </c>
      <c r="G48070" s="1" t="s">
        <v>133920</v>
      </c>
      <c r="H48070" s="1">
        <v>35700312</v>
      </c>
      <c r="I48070" s="1" t="s">
        <v>133591</v>
      </c>
      <c r="J48070" s="1" t="s">
        <v>45</v>
      </c>
      <c r="K48070" s="1" t="s">
        <v>19</v>
      </c>
      <c r="L48070"/>
      <c r="M48070"/>
      <c r="N48070" s="1" t="s">
        <v>20</v>
      </c>
      <c r="O48070" s="1" t="s">
        <v>46</v>
      </c>
      <c r="P48070" s="1">
        <f t="shared" si="751"/>
        <v>14768</v>
      </c>
    </row>
    <row r="48071" spans="2:16" ht="10.55" customHeight="1" x14ac:dyDescent="0.3">
      <c r="B48071" s="1">
        <v>14789</v>
      </c>
      <c r="C48071" s="1">
        <v>800003517</v>
      </c>
      <c r="D48071" s="1" t="s">
        <v>133921</v>
      </c>
      <c r="E48071" s="12">
        <v>17587015000109</v>
      </c>
      <c r="F48071" s="1" t="s">
        <v>133922</v>
      </c>
      <c r="G48071" s="1" t="s">
        <v>133923</v>
      </c>
      <c r="H48071" s="1">
        <v>35700353</v>
      </c>
      <c r="I48071" s="1" t="s">
        <v>133591</v>
      </c>
      <c r="J48071" s="1" t="s">
        <v>45</v>
      </c>
      <c r="K48071" s="1" t="s">
        <v>19</v>
      </c>
      <c r="L48071"/>
      <c r="M48071"/>
      <c r="N48071" s="1" t="s">
        <v>20</v>
      </c>
      <c r="O48071" s="1" t="s">
        <v>46</v>
      </c>
      <c r="P48071" s="1">
        <f t="shared" si="751"/>
        <v>14789</v>
      </c>
    </row>
    <row r="48072" spans="2:16" ht="10.55" customHeight="1" x14ac:dyDescent="0.3">
      <c r="B48072" s="1">
        <v>14809</v>
      </c>
      <c r="C48072" s="1">
        <v>800003523</v>
      </c>
      <c r="D48072" s="1" t="s">
        <v>113395</v>
      </c>
      <c r="E48072" s="12">
        <v>25004441000192</v>
      </c>
      <c r="F48072" s="1" t="s">
        <v>133924</v>
      </c>
      <c r="G48072" s="1" t="s">
        <v>133925</v>
      </c>
      <c r="H48072" s="1">
        <v>35700059</v>
      </c>
      <c r="I48072" s="1" t="s">
        <v>133591</v>
      </c>
      <c r="J48072" s="1" t="s">
        <v>45</v>
      </c>
      <c r="K48072" s="1" t="s">
        <v>19</v>
      </c>
      <c r="L48072"/>
      <c r="M48072"/>
      <c r="N48072" s="1" t="s">
        <v>20</v>
      </c>
      <c r="O48072" s="1" t="s">
        <v>46</v>
      </c>
      <c r="P48072" s="1">
        <f t="shared" si="751"/>
        <v>14809</v>
      </c>
    </row>
    <row r="48073" spans="2:16" ht="10.55" customHeight="1" x14ac:dyDescent="0.3">
      <c r="B48073" s="1">
        <v>14810</v>
      </c>
      <c r="C48073" s="1">
        <v>800003524</v>
      </c>
      <c r="D48073" s="1" t="s">
        <v>133926</v>
      </c>
      <c r="E48073" s="12">
        <v>2985544000185</v>
      </c>
      <c r="F48073" s="1" t="s">
        <v>133927</v>
      </c>
      <c r="G48073" s="1" t="s">
        <v>133928</v>
      </c>
      <c r="H48073" s="1">
        <v>35701970</v>
      </c>
      <c r="I48073" s="1" t="s">
        <v>133591</v>
      </c>
      <c r="J48073" s="1" t="s">
        <v>45</v>
      </c>
      <c r="K48073" s="1" t="s">
        <v>19</v>
      </c>
      <c r="L48073"/>
      <c r="M48073"/>
      <c r="N48073" s="1" t="s">
        <v>20</v>
      </c>
      <c r="O48073" s="1" t="s">
        <v>46</v>
      </c>
      <c r="P48073" s="1">
        <f t="shared" si="751"/>
        <v>14810</v>
      </c>
    </row>
    <row r="48074" spans="2:16" ht="10.55" customHeight="1" x14ac:dyDescent="0.3">
      <c r="B48074" s="1">
        <v>14874</v>
      </c>
      <c r="C48074" s="1">
        <v>800003549</v>
      </c>
      <c r="D48074" s="1" t="s">
        <v>133929</v>
      </c>
      <c r="E48074" s="12">
        <v>4923195000100</v>
      </c>
      <c r="F48074" s="1" t="s">
        <v>133930</v>
      </c>
      <c r="G48074" s="1" t="s">
        <v>133931</v>
      </c>
      <c r="H48074" s="1">
        <v>35700004</v>
      </c>
      <c r="I48074" s="1" t="s">
        <v>133591</v>
      </c>
      <c r="J48074" s="1" t="s">
        <v>45</v>
      </c>
      <c r="K48074" s="1" t="s">
        <v>19</v>
      </c>
      <c r="L48074"/>
      <c r="M48074"/>
      <c r="N48074" s="1" t="s">
        <v>20</v>
      </c>
      <c r="O48074" s="1" t="s">
        <v>46</v>
      </c>
      <c r="P48074" s="1">
        <f t="shared" si="751"/>
        <v>14874</v>
      </c>
    </row>
    <row r="48075" spans="2:16" ht="10.55" customHeight="1" x14ac:dyDescent="0.3">
      <c r="B48075" s="1">
        <v>14877</v>
      </c>
      <c r="C48075" s="1">
        <v>800003551</v>
      </c>
      <c r="D48075" s="1" t="s">
        <v>133932</v>
      </c>
      <c r="E48075" s="12">
        <v>25412685000104</v>
      </c>
      <c r="F48075" s="1" t="s">
        <v>133933</v>
      </c>
      <c r="G48075" s="1" t="s">
        <v>133934</v>
      </c>
      <c r="H48075" s="1">
        <v>35702153</v>
      </c>
      <c r="I48075" s="1" t="s">
        <v>133591</v>
      </c>
      <c r="J48075" s="1" t="s">
        <v>45</v>
      </c>
      <c r="K48075" s="1" t="s">
        <v>19</v>
      </c>
      <c r="L48075"/>
      <c r="M48075"/>
      <c r="N48075" s="1" t="s">
        <v>20</v>
      </c>
      <c r="O48075" s="1" t="s">
        <v>46</v>
      </c>
      <c r="P48075" s="1">
        <f t="shared" si="751"/>
        <v>14877</v>
      </c>
    </row>
    <row r="48076" spans="2:16" ht="10.55" customHeight="1" x14ac:dyDescent="0.3">
      <c r="B48076" s="1">
        <v>14899</v>
      </c>
      <c r="C48076" s="1">
        <v>800003560</v>
      </c>
      <c r="D48076" s="1" t="s">
        <v>133935</v>
      </c>
      <c r="E48076" s="12">
        <v>18272211000149</v>
      </c>
      <c r="F48076" s="1" t="s">
        <v>133936</v>
      </c>
      <c r="G48076" s="1" t="s">
        <v>133937</v>
      </c>
      <c r="H48076" s="1">
        <v>35702195</v>
      </c>
      <c r="I48076" s="1" t="s">
        <v>133591</v>
      </c>
      <c r="J48076" s="1" t="s">
        <v>45</v>
      </c>
      <c r="K48076" s="1" t="s">
        <v>19</v>
      </c>
      <c r="L48076"/>
      <c r="M48076"/>
      <c r="N48076" s="1" t="s">
        <v>20</v>
      </c>
      <c r="O48076" s="1" t="s">
        <v>46</v>
      </c>
      <c r="P48076" s="1">
        <f t="shared" si="751"/>
        <v>14899</v>
      </c>
    </row>
    <row r="48077" spans="2:16" ht="10.55" customHeight="1" x14ac:dyDescent="0.3">
      <c r="B48077" s="1">
        <v>14900</v>
      </c>
      <c r="C48077" s="1">
        <v>800003561</v>
      </c>
      <c r="D48077" s="1" t="s">
        <v>133938</v>
      </c>
      <c r="E48077" s="12">
        <v>3874976000181</v>
      </c>
      <c r="F48077" s="1" t="s">
        <v>133939</v>
      </c>
      <c r="G48077" s="1" t="s">
        <v>133940</v>
      </c>
      <c r="H48077" s="1">
        <v>35701970</v>
      </c>
      <c r="I48077" s="1" t="s">
        <v>133591</v>
      </c>
      <c r="J48077" s="1" t="s">
        <v>45</v>
      </c>
      <c r="K48077" s="1" t="s">
        <v>19</v>
      </c>
      <c r="L48077"/>
      <c r="M48077"/>
      <c r="N48077" s="1" t="s">
        <v>20</v>
      </c>
      <c r="O48077" s="1" t="s">
        <v>46</v>
      </c>
      <c r="P48077" s="1">
        <f t="shared" si="751"/>
        <v>14900</v>
      </c>
    </row>
    <row r="48078" spans="2:16" ht="10.55" customHeight="1" x14ac:dyDescent="0.3">
      <c r="B48078" s="1">
        <v>15293</v>
      </c>
      <c r="C48078" s="1">
        <v>800003663</v>
      </c>
      <c r="D48078" s="1" t="s">
        <v>133941</v>
      </c>
      <c r="E48078" s="12">
        <v>5344816000156</v>
      </c>
      <c r="F48078" s="1" t="s">
        <v>133942</v>
      </c>
      <c r="G48078" s="1" t="s">
        <v>133943</v>
      </c>
      <c r="H48078" s="1">
        <v>35700219</v>
      </c>
      <c r="I48078" s="1" t="s">
        <v>133591</v>
      </c>
      <c r="J48078" s="1" t="s">
        <v>45</v>
      </c>
      <c r="K48078" s="1" t="s">
        <v>19</v>
      </c>
      <c r="L48078"/>
      <c r="M48078"/>
      <c r="N48078" s="1" t="s">
        <v>20</v>
      </c>
      <c r="O48078" s="1" t="s">
        <v>46</v>
      </c>
      <c r="P48078" s="1">
        <f t="shared" si="751"/>
        <v>15293</v>
      </c>
    </row>
    <row r="48079" spans="2:16" ht="10.55" customHeight="1" x14ac:dyDescent="0.3">
      <c r="B48079" s="1">
        <v>15475</v>
      </c>
      <c r="C48079" s="1">
        <v>800003729</v>
      </c>
      <c r="D48079" s="1" t="s">
        <v>34528</v>
      </c>
      <c r="E48079" s="12">
        <v>5276637000129</v>
      </c>
      <c r="F48079" s="1" t="s">
        <v>133944</v>
      </c>
      <c r="G48079" s="1" t="s">
        <v>133945</v>
      </c>
      <c r="H48079" s="1">
        <v>35700019</v>
      </c>
      <c r="I48079" s="1" t="s">
        <v>133591</v>
      </c>
      <c r="J48079" s="1" t="s">
        <v>45</v>
      </c>
      <c r="K48079" s="1" t="s">
        <v>19</v>
      </c>
      <c r="L48079"/>
      <c r="M48079"/>
      <c r="N48079" s="1" t="s">
        <v>20</v>
      </c>
      <c r="O48079" s="1" t="s">
        <v>46</v>
      </c>
      <c r="P48079" s="1">
        <f t="shared" si="751"/>
        <v>15475</v>
      </c>
    </row>
    <row r="48080" spans="2:16" ht="10.55" customHeight="1" x14ac:dyDescent="0.3">
      <c r="B48080" s="1">
        <v>15715</v>
      </c>
      <c r="C48080" s="1">
        <v>800003794</v>
      </c>
      <c r="D48080" s="1" t="s">
        <v>133946</v>
      </c>
      <c r="E48080" s="12">
        <v>4259137000116</v>
      </c>
      <c r="F48080" s="1" t="s">
        <v>133947</v>
      </c>
      <c r="G48080" s="1" t="s">
        <v>133948</v>
      </c>
      <c r="H48080" s="1">
        <v>35700214</v>
      </c>
      <c r="I48080" s="1" t="s">
        <v>133591</v>
      </c>
      <c r="J48080" s="1" t="s">
        <v>45</v>
      </c>
      <c r="K48080" s="1" t="s">
        <v>19</v>
      </c>
      <c r="L48080"/>
      <c r="M48080"/>
      <c r="N48080" s="1" t="s">
        <v>20</v>
      </c>
      <c r="O48080" s="1" t="s">
        <v>46</v>
      </c>
      <c r="P48080" s="1">
        <f t="shared" si="751"/>
        <v>15715</v>
      </c>
    </row>
    <row r="48081" spans="2:16" ht="10.55" customHeight="1" x14ac:dyDescent="0.3">
      <c r="B48081" s="1">
        <v>15883</v>
      </c>
      <c r="C48081" s="1">
        <v>800003835</v>
      </c>
      <c r="D48081" s="1" t="s">
        <v>133949</v>
      </c>
      <c r="E48081" s="12">
        <v>5623852000159</v>
      </c>
      <c r="F48081" s="1" t="s">
        <v>133950</v>
      </c>
      <c r="G48081" s="1" t="s">
        <v>133951</v>
      </c>
      <c r="H48081" s="1">
        <v>35700044</v>
      </c>
      <c r="I48081" s="1" t="s">
        <v>133591</v>
      </c>
      <c r="J48081" s="1" t="s">
        <v>45</v>
      </c>
      <c r="K48081" s="1" t="s">
        <v>19</v>
      </c>
      <c r="L48081"/>
      <c r="M48081"/>
      <c r="N48081" s="1" t="s">
        <v>20</v>
      </c>
      <c r="O48081" s="1" t="s">
        <v>46</v>
      </c>
      <c r="P48081" s="1">
        <f t="shared" si="751"/>
        <v>15883</v>
      </c>
    </row>
    <row r="48082" spans="2:16" ht="10.55" customHeight="1" x14ac:dyDescent="0.3">
      <c r="B48082" s="1">
        <v>15912</v>
      </c>
      <c r="C48082" s="1">
        <v>800003846</v>
      </c>
      <c r="D48082" s="1" t="s">
        <v>133952</v>
      </c>
      <c r="E48082" s="12">
        <v>71441612000168</v>
      </c>
      <c r="F48082" s="1" t="s">
        <v>133953</v>
      </c>
      <c r="G48082" s="1" t="s">
        <v>133954</v>
      </c>
      <c r="H48082" s="1">
        <v>35700247</v>
      </c>
      <c r="I48082" s="1" t="s">
        <v>133591</v>
      </c>
      <c r="J48082" s="1" t="s">
        <v>45</v>
      </c>
      <c r="K48082" s="1" t="s">
        <v>19</v>
      </c>
      <c r="L48082"/>
      <c r="M48082"/>
      <c r="N48082" s="1" t="s">
        <v>20</v>
      </c>
      <c r="O48082" s="1" t="s">
        <v>46</v>
      </c>
      <c r="P48082" s="1">
        <f t="shared" si="751"/>
        <v>15912</v>
      </c>
    </row>
    <row r="48083" spans="2:16" ht="10.55" customHeight="1" x14ac:dyDescent="0.3">
      <c r="B48083" s="1">
        <v>16002</v>
      </c>
      <c r="C48083" s="1">
        <v>800003882</v>
      </c>
      <c r="D48083" s="1" t="s">
        <v>133955</v>
      </c>
      <c r="E48083" s="12">
        <v>3286081000126</v>
      </c>
      <c r="F48083" s="1" t="s">
        <v>133956</v>
      </c>
      <c r="G48083" s="1" t="s">
        <v>133957</v>
      </c>
      <c r="H48083" s="1">
        <v>35700048</v>
      </c>
      <c r="I48083" s="1" t="s">
        <v>133591</v>
      </c>
      <c r="J48083" s="1" t="s">
        <v>45</v>
      </c>
      <c r="K48083" s="1" t="s">
        <v>19</v>
      </c>
      <c r="L48083"/>
      <c r="M48083"/>
      <c r="N48083" s="1" t="s">
        <v>20</v>
      </c>
      <c r="O48083" s="1" t="s">
        <v>46</v>
      </c>
      <c r="P48083" s="1">
        <f t="shared" si="751"/>
        <v>16002</v>
      </c>
    </row>
    <row r="48084" spans="2:16" ht="10.55" customHeight="1" x14ac:dyDescent="0.3">
      <c r="B48084" s="1">
        <v>16172</v>
      </c>
      <c r="C48084" s="1">
        <v>800003950</v>
      </c>
      <c r="D48084" s="1" t="s">
        <v>133958</v>
      </c>
      <c r="E48084" s="12">
        <v>5057836000146</v>
      </c>
      <c r="F48084" s="1" t="s">
        <v>133959</v>
      </c>
      <c r="G48084" s="1" t="s">
        <v>133960</v>
      </c>
      <c r="H48084" s="1">
        <v>35702216</v>
      </c>
      <c r="I48084" s="1" t="s">
        <v>133591</v>
      </c>
      <c r="J48084" s="1" t="s">
        <v>45</v>
      </c>
      <c r="K48084" s="1" t="s">
        <v>19</v>
      </c>
      <c r="L48084"/>
      <c r="M48084"/>
      <c r="N48084" s="1" t="s">
        <v>20</v>
      </c>
      <c r="O48084" s="1" t="s">
        <v>46</v>
      </c>
      <c r="P48084" s="1">
        <f t="shared" si="751"/>
        <v>16172</v>
      </c>
    </row>
    <row r="48085" spans="2:16" ht="10.55" customHeight="1" x14ac:dyDescent="0.3">
      <c r="B48085" s="1">
        <v>16397</v>
      </c>
      <c r="C48085" s="1">
        <v>800004025</v>
      </c>
      <c r="D48085" s="1" t="s">
        <v>19657</v>
      </c>
      <c r="E48085" s="12">
        <v>65115222000103</v>
      </c>
      <c r="F48085" s="1" t="s">
        <v>133961</v>
      </c>
      <c r="G48085" s="1" t="s">
        <v>133962</v>
      </c>
      <c r="H48085" s="1">
        <v>35700055</v>
      </c>
      <c r="I48085" s="1" t="s">
        <v>133591</v>
      </c>
      <c r="J48085" s="1" t="s">
        <v>45</v>
      </c>
      <c r="K48085" s="1" t="s">
        <v>19</v>
      </c>
      <c r="L48085"/>
      <c r="M48085"/>
      <c r="N48085" s="1" t="s">
        <v>20</v>
      </c>
      <c r="O48085" s="1" t="s">
        <v>46</v>
      </c>
      <c r="P48085" s="1">
        <f t="shared" si="751"/>
        <v>16397</v>
      </c>
    </row>
    <row r="48086" spans="2:16" ht="10.55" customHeight="1" x14ac:dyDescent="0.3">
      <c r="B48086" s="1">
        <v>16445</v>
      </c>
      <c r="C48086" s="1">
        <v>800004044</v>
      </c>
      <c r="D48086" s="1" t="s">
        <v>133963</v>
      </c>
      <c r="E48086" s="12">
        <v>68502558000109</v>
      </c>
      <c r="F48086" s="1" t="s">
        <v>133964</v>
      </c>
      <c r="G48086" s="1" t="s">
        <v>133965</v>
      </c>
      <c r="H48086" s="1">
        <v>35700049</v>
      </c>
      <c r="I48086" s="1" t="s">
        <v>133591</v>
      </c>
      <c r="J48086" s="1" t="s">
        <v>45</v>
      </c>
      <c r="K48086" s="1" t="s">
        <v>19</v>
      </c>
      <c r="L48086"/>
      <c r="M48086"/>
      <c r="N48086" s="1" t="s">
        <v>20</v>
      </c>
      <c r="O48086" s="1" t="s">
        <v>46</v>
      </c>
      <c r="P48086" s="1">
        <f t="shared" si="751"/>
        <v>16445</v>
      </c>
    </row>
    <row r="48087" spans="2:16" ht="10.55" customHeight="1" x14ac:dyDescent="0.3">
      <c r="B48087" s="1">
        <v>16490</v>
      </c>
      <c r="C48087" s="1">
        <v>800004059</v>
      </c>
      <c r="D48087" s="1" t="s">
        <v>133966</v>
      </c>
      <c r="E48087" s="12">
        <v>6270133000164</v>
      </c>
      <c r="F48087" s="1" t="s">
        <v>133967</v>
      </c>
      <c r="G48087" s="1" t="s">
        <v>133968</v>
      </c>
      <c r="H48087" s="1">
        <v>35701000</v>
      </c>
      <c r="I48087" s="1" t="s">
        <v>133591</v>
      </c>
      <c r="J48087" s="1" t="s">
        <v>45</v>
      </c>
      <c r="K48087" s="1" t="s">
        <v>19</v>
      </c>
      <c r="L48087"/>
      <c r="M48087"/>
      <c r="N48087" s="1" t="s">
        <v>20</v>
      </c>
      <c r="O48087" s="1" t="s">
        <v>46</v>
      </c>
      <c r="P48087" s="1">
        <f t="shared" si="751"/>
        <v>16490</v>
      </c>
    </row>
    <row r="48088" spans="2:16" ht="10.55" customHeight="1" x14ac:dyDescent="0.3">
      <c r="B48088" s="1">
        <v>16514</v>
      </c>
      <c r="C48088" s="1">
        <v>800004068</v>
      </c>
      <c r="D48088" s="1" t="s">
        <v>133969</v>
      </c>
      <c r="E48088" s="12">
        <v>4996949000144</v>
      </c>
      <c r="F48088" s="1" t="s">
        <v>133970</v>
      </c>
      <c r="G48088" s="1" t="s">
        <v>133971</v>
      </c>
      <c r="H48088" s="1">
        <v>35701019</v>
      </c>
      <c r="I48088" s="1" t="s">
        <v>133591</v>
      </c>
      <c r="J48088" s="1" t="s">
        <v>45</v>
      </c>
      <c r="K48088" s="1" t="s">
        <v>19</v>
      </c>
      <c r="L48088"/>
      <c r="M48088"/>
      <c r="N48088" s="1" t="s">
        <v>20</v>
      </c>
      <c r="O48088" s="1" t="s">
        <v>46</v>
      </c>
      <c r="P48088" s="1">
        <f t="shared" si="751"/>
        <v>16514</v>
      </c>
    </row>
    <row r="48089" spans="2:16" ht="10.55" customHeight="1" x14ac:dyDescent="0.3">
      <c r="B48089" s="1">
        <v>16529</v>
      </c>
      <c r="C48089" s="1">
        <v>800004070</v>
      </c>
      <c r="D48089" s="1" t="s">
        <v>14938</v>
      </c>
      <c r="E48089" s="12">
        <v>18371526000143</v>
      </c>
      <c r="F48089" s="1" t="s">
        <v>133972</v>
      </c>
      <c r="G48089" s="1" t="s">
        <v>133973</v>
      </c>
      <c r="H48089" s="1">
        <v>35700002</v>
      </c>
      <c r="I48089" s="1" t="s">
        <v>133591</v>
      </c>
      <c r="J48089" s="1" t="s">
        <v>45</v>
      </c>
      <c r="K48089" s="1" t="s">
        <v>19</v>
      </c>
      <c r="L48089"/>
      <c r="M48089"/>
      <c r="N48089" s="1" t="s">
        <v>20</v>
      </c>
      <c r="O48089" s="1" t="s">
        <v>46</v>
      </c>
      <c r="P48089" s="1">
        <f t="shared" si="751"/>
        <v>16529</v>
      </c>
    </row>
    <row r="48090" spans="2:16" ht="10.55" customHeight="1" x14ac:dyDescent="0.3">
      <c r="B48090" s="1">
        <v>16544</v>
      </c>
      <c r="C48090" s="1">
        <v>800004077</v>
      </c>
      <c r="D48090" s="1" t="s">
        <v>133974</v>
      </c>
      <c r="E48090" s="12">
        <v>65317661000190</v>
      </c>
      <c r="F48090" s="1" t="s">
        <v>133975</v>
      </c>
      <c r="G48090" s="1" t="s">
        <v>133976</v>
      </c>
      <c r="H48090" s="1">
        <v>35702134</v>
      </c>
      <c r="I48090" s="1" t="s">
        <v>133591</v>
      </c>
      <c r="J48090" s="1" t="s">
        <v>45</v>
      </c>
      <c r="K48090" s="1" t="s">
        <v>19</v>
      </c>
      <c r="L48090"/>
      <c r="M48090"/>
      <c r="N48090" s="1" t="s">
        <v>20</v>
      </c>
      <c r="O48090" s="1" t="s">
        <v>46</v>
      </c>
      <c r="P48090" s="1">
        <f t="shared" si="751"/>
        <v>16544</v>
      </c>
    </row>
    <row r="48091" spans="2:16" ht="10.55" customHeight="1" x14ac:dyDescent="0.3">
      <c r="B48091" s="1">
        <v>16580</v>
      </c>
      <c r="C48091" s="1">
        <v>800004092</v>
      </c>
      <c r="D48091" s="1" t="s">
        <v>133977</v>
      </c>
      <c r="E48091" s="12">
        <v>5299371000130</v>
      </c>
      <c r="F48091" s="1" t="s">
        <v>133978</v>
      </c>
      <c r="G48091" s="1" t="s">
        <v>133848</v>
      </c>
      <c r="H48091" s="1">
        <v>35700002</v>
      </c>
      <c r="I48091" s="1" t="s">
        <v>133591</v>
      </c>
      <c r="J48091" s="1" t="s">
        <v>45</v>
      </c>
      <c r="K48091" s="1" t="s">
        <v>19</v>
      </c>
      <c r="L48091"/>
      <c r="M48091"/>
      <c r="N48091" s="1" t="s">
        <v>20</v>
      </c>
      <c r="O48091" s="1" t="s">
        <v>46</v>
      </c>
      <c r="P48091" s="1">
        <f t="shared" si="751"/>
        <v>16580</v>
      </c>
    </row>
    <row r="48092" spans="2:16" ht="10.55" customHeight="1" x14ac:dyDescent="0.3">
      <c r="B48092" s="1">
        <v>16671</v>
      </c>
      <c r="C48092" s="1">
        <v>800004128</v>
      </c>
      <c r="D48092" s="1" t="s">
        <v>133979</v>
      </c>
      <c r="E48092" s="12">
        <v>1663076000160</v>
      </c>
      <c r="F48092" s="1" t="s">
        <v>133980</v>
      </c>
      <c r="G48092" s="1" t="s">
        <v>133981</v>
      </c>
      <c r="H48092" s="1">
        <v>35700312</v>
      </c>
      <c r="I48092" s="1" t="s">
        <v>133591</v>
      </c>
      <c r="J48092" s="1" t="s">
        <v>45</v>
      </c>
      <c r="K48092" s="1" t="s">
        <v>19</v>
      </c>
      <c r="L48092"/>
      <c r="M48092"/>
      <c r="N48092" s="1" t="s">
        <v>20</v>
      </c>
      <c r="O48092" s="1" t="s">
        <v>46</v>
      </c>
      <c r="P48092" s="1">
        <f t="shared" si="751"/>
        <v>16671</v>
      </c>
    </row>
    <row r="48093" spans="2:16" ht="10.55" customHeight="1" x14ac:dyDescent="0.3">
      <c r="B48093" s="1">
        <v>16672</v>
      </c>
      <c r="C48093" s="1">
        <v>800004129</v>
      </c>
      <c r="D48093" s="1" t="s">
        <v>133982</v>
      </c>
      <c r="E48093" s="12">
        <v>21719356000150</v>
      </c>
      <c r="F48093" s="1" t="s">
        <v>133983</v>
      </c>
      <c r="G48093" s="1" t="s">
        <v>133984</v>
      </c>
      <c r="H48093" s="1">
        <v>35700016</v>
      </c>
      <c r="I48093" s="1" t="s">
        <v>133591</v>
      </c>
      <c r="J48093" s="1" t="s">
        <v>45</v>
      </c>
      <c r="K48093" s="1" t="s">
        <v>19</v>
      </c>
      <c r="L48093"/>
      <c r="M48093"/>
      <c r="N48093" s="1" t="s">
        <v>20</v>
      </c>
      <c r="O48093" s="1" t="s">
        <v>46</v>
      </c>
      <c r="P48093" s="1">
        <f t="shared" si="751"/>
        <v>16672</v>
      </c>
    </row>
    <row r="48094" spans="2:16" ht="10.55" customHeight="1" x14ac:dyDescent="0.3">
      <c r="B48094" s="1">
        <v>16817</v>
      </c>
      <c r="C48094" s="1">
        <v>800004177</v>
      </c>
      <c r="D48094" s="1" t="s">
        <v>133985</v>
      </c>
      <c r="E48094" s="12">
        <v>6923398000114</v>
      </c>
      <c r="F48094" s="1" t="s">
        <v>133986</v>
      </c>
      <c r="G48094" s="1" t="s">
        <v>133987</v>
      </c>
      <c r="H48094" s="1">
        <v>35702383</v>
      </c>
      <c r="I48094" s="1" t="s">
        <v>133591</v>
      </c>
      <c r="J48094" s="1" t="s">
        <v>45</v>
      </c>
      <c r="K48094" s="1" t="s">
        <v>19</v>
      </c>
      <c r="L48094"/>
      <c r="M48094"/>
      <c r="N48094" s="1" t="s">
        <v>20</v>
      </c>
      <c r="O48094" s="1" t="s">
        <v>46</v>
      </c>
      <c r="P48094" s="1">
        <f t="shared" si="751"/>
        <v>16817</v>
      </c>
    </row>
    <row r="48095" spans="2:16" ht="10.55" customHeight="1" x14ac:dyDescent="0.3">
      <c r="B48095" s="1">
        <v>17342</v>
      </c>
      <c r="C48095" s="1">
        <v>800004402</v>
      </c>
      <c r="D48095" s="1" t="s">
        <v>133988</v>
      </c>
      <c r="E48095" s="12">
        <v>5817355000191</v>
      </c>
      <c r="F48095" s="1" t="s">
        <v>133989</v>
      </c>
      <c r="G48095" s="1" t="s">
        <v>133990</v>
      </c>
      <c r="H48095" s="1">
        <v>35702165</v>
      </c>
      <c r="I48095" s="1" t="s">
        <v>133591</v>
      </c>
      <c r="J48095" s="1" t="s">
        <v>45</v>
      </c>
      <c r="K48095" s="1" t="s">
        <v>19</v>
      </c>
      <c r="L48095"/>
      <c r="M48095"/>
      <c r="N48095" s="1" t="s">
        <v>20</v>
      </c>
      <c r="O48095" s="1" t="s">
        <v>46</v>
      </c>
      <c r="P48095" s="1">
        <f t="shared" si="751"/>
        <v>17342</v>
      </c>
    </row>
    <row r="48096" spans="2:16" ht="10.55" customHeight="1" x14ac:dyDescent="0.3">
      <c r="B48096" s="1">
        <v>17393</v>
      </c>
      <c r="C48096" s="1">
        <v>800004429</v>
      </c>
      <c r="D48096" s="1" t="s">
        <v>133991</v>
      </c>
      <c r="E48096" s="12">
        <v>71061402000144</v>
      </c>
      <c r="F48096" s="1" t="s">
        <v>133992</v>
      </c>
      <c r="G48096" s="1" t="s">
        <v>133993</v>
      </c>
      <c r="H48096" s="1">
        <v>35702372</v>
      </c>
      <c r="I48096" s="1" t="s">
        <v>133591</v>
      </c>
      <c r="J48096" s="1" t="s">
        <v>45</v>
      </c>
      <c r="K48096" s="1" t="s">
        <v>19</v>
      </c>
      <c r="L48096"/>
      <c r="M48096"/>
      <c r="N48096" s="1" t="s">
        <v>20</v>
      </c>
      <c r="O48096" s="1" t="s">
        <v>46</v>
      </c>
      <c r="P48096" s="1">
        <f t="shared" si="751"/>
        <v>17393</v>
      </c>
    </row>
    <row r="48097" spans="2:16" ht="10.55" customHeight="1" x14ac:dyDescent="0.3">
      <c r="B48097" s="1">
        <v>17514</v>
      </c>
      <c r="C48097" s="1">
        <v>800004495</v>
      </c>
      <c r="D48097" s="1" t="s">
        <v>111089</v>
      </c>
      <c r="E48097" s="12">
        <v>3013136000639</v>
      </c>
      <c r="F48097" s="1" t="s">
        <v>133994</v>
      </c>
      <c r="G48097" s="1" t="s">
        <v>133995</v>
      </c>
      <c r="H48097" s="1">
        <v>35701970</v>
      </c>
      <c r="I48097" s="1" t="s">
        <v>133591</v>
      </c>
      <c r="J48097" s="1" t="s">
        <v>45</v>
      </c>
      <c r="K48097" s="1" t="s">
        <v>19</v>
      </c>
      <c r="L48097"/>
      <c r="M48097"/>
      <c r="N48097" s="1" t="s">
        <v>20</v>
      </c>
      <c r="O48097" s="1" t="s">
        <v>46</v>
      </c>
      <c r="P48097" s="1">
        <f t="shared" si="751"/>
        <v>17514</v>
      </c>
    </row>
    <row r="48098" spans="2:16" ht="10.55" customHeight="1" x14ac:dyDescent="0.3">
      <c r="B48098" s="1">
        <v>17666</v>
      </c>
      <c r="C48098" s="1">
        <v>800004581</v>
      </c>
      <c r="D48098" s="1" t="s">
        <v>133996</v>
      </c>
      <c r="E48098" s="12">
        <v>6973199000110</v>
      </c>
      <c r="F48098" s="1" t="s">
        <v>133997</v>
      </c>
      <c r="G48098" s="1" t="s">
        <v>133998</v>
      </c>
      <c r="H48098" s="1">
        <v>35701381</v>
      </c>
      <c r="I48098" s="1" t="s">
        <v>133591</v>
      </c>
      <c r="J48098" s="1" t="s">
        <v>45</v>
      </c>
      <c r="K48098" s="1" t="s">
        <v>19</v>
      </c>
      <c r="L48098"/>
      <c r="M48098"/>
      <c r="N48098" s="1" t="s">
        <v>20</v>
      </c>
      <c r="O48098" s="1" t="s">
        <v>46</v>
      </c>
      <c r="P48098" s="1">
        <f t="shared" si="751"/>
        <v>17666</v>
      </c>
    </row>
    <row r="48099" spans="2:16" ht="10.55" customHeight="1" x14ac:dyDescent="0.3">
      <c r="B48099" s="1">
        <v>17768</v>
      </c>
      <c r="C48099" s="1">
        <v>800004652</v>
      </c>
      <c r="D48099" s="1" t="s">
        <v>133999</v>
      </c>
      <c r="E48099" s="12">
        <v>24994154000104</v>
      </c>
      <c r="F48099" s="1" t="s">
        <v>134000</v>
      </c>
      <c r="G48099" s="1" t="s">
        <v>134001</v>
      </c>
      <c r="H48099" s="1">
        <v>35700049</v>
      </c>
      <c r="I48099" s="1" t="s">
        <v>133591</v>
      </c>
      <c r="J48099" s="1" t="s">
        <v>45</v>
      </c>
      <c r="K48099" s="1" t="s">
        <v>19</v>
      </c>
      <c r="L48099"/>
      <c r="M48099"/>
      <c r="N48099" s="1" t="s">
        <v>20</v>
      </c>
      <c r="O48099" s="1" t="s">
        <v>46</v>
      </c>
      <c r="P48099" s="1">
        <f t="shared" si="751"/>
        <v>17768</v>
      </c>
    </row>
    <row r="48100" spans="2:16" ht="10.55" customHeight="1" x14ac:dyDescent="0.3">
      <c r="B48100" s="1">
        <v>17780</v>
      </c>
      <c r="C48100" s="1">
        <v>800004659</v>
      </c>
      <c r="D48100" s="1" t="s">
        <v>134002</v>
      </c>
      <c r="E48100" s="12">
        <v>266584000141</v>
      </c>
      <c r="F48100" s="1" t="s">
        <v>134003</v>
      </c>
      <c r="G48100" s="1" t="s">
        <v>134004</v>
      </c>
      <c r="H48100" s="1">
        <v>35700007</v>
      </c>
      <c r="I48100" s="1" t="s">
        <v>133591</v>
      </c>
      <c r="J48100" s="1" t="s">
        <v>45</v>
      </c>
      <c r="K48100" s="1" t="s">
        <v>19</v>
      </c>
      <c r="L48100"/>
      <c r="M48100"/>
      <c r="N48100" s="1" t="s">
        <v>20</v>
      </c>
      <c r="O48100" s="1" t="s">
        <v>46</v>
      </c>
      <c r="P48100" s="1">
        <f t="shared" si="751"/>
        <v>17780</v>
      </c>
    </row>
    <row r="48101" spans="2:16" ht="10.55" customHeight="1" x14ac:dyDescent="0.3">
      <c r="B48101" s="1">
        <v>17905</v>
      </c>
      <c r="C48101" s="1">
        <v>800004766</v>
      </c>
      <c r="D48101" s="1" t="s">
        <v>134005</v>
      </c>
      <c r="E48101" s="12">
        <v>43996693001794</v>
      </c>
      <c r="F48101" s="1" t="s">
        <v>134006</v>
      </c>
      <c r="G48101" s="1" t="s">
        <v>134007</v>
      </c>
      <c r="H48101" s="1">
        <v>35702098</v>
      </c>
      <c r="I48101" s="1" t="s">
        <v>133591</v>
      </c>
      <c r="J48101" s="1" t="s">
        <v>45</v>
      </c>
      <c r="K48101" s="1" t="s">
        <v>19</v>
      </c>
      <c r="L48101"/>
      <c r="M48101"/>
      <c r="N48101" s="1" t="s">
        <v>20</v>
      </c>
      <c r="O48101" s="1" t="s">
        <v>46</v>
      </c>
      <c r="P48101" s="1">
        <f t="shared" si="751"/>
        <v>17905</v>
      </c>
    </row>
    <row r="48102" spans="2:16" ht="10.55" customHeight="1" x14ac:dyDescent="0.3">
      <c r="B48102" s="1">
        <v>17946</v>
      </c>
      <c r="C48102" s="1">
        <v>800004805</v>
      </c>
      <c r="D48102" s="1" t="s">
        <v>134008</v>
      </c>
      <c r="E48102" s="12">
        <v>5379081000104</v>
      </c>
      <c r="F48102" s="1" t="s">
        <v>134009</v>
      </c>
      <c r="G48102" s="1" t="s">
        <v>134010</v>
      </c>
      <c r="H48102" s="1">
        <v>35700314</v>
      </c>
      <c r="I48102" s="1" t="s">
        <v>133591</v>
      </c>
      <c r="J48102" s="1" t="s">
        <v>45</v>
      </c>
      <c r="K48102" s="1" t="s">
        <v>19</v>
      </c>
      <c r="L48102"/>
      <c r="M48102"/>
      <c r="N48102" s="1" t="s">
        <v>20</v>
      </c>
      <c r="O48102" s="1" t="s">
        <v>46</v>
      </c>
      <c r="P48102" s="1">
        <f t="shared" si="751"/>
        <v>17946</v>
      </c>
    </row>
    <row r="48103" spans="2:16" ht="10.55" customHeight="1" x14ac:dyDescent="0.3">
      <c r="B48103" s="1">
        <v>18004</v>
      </c>
      <c r="C48103" s="1">
        <v>800004853</v>
      </c>
      <c r="D48103" s="1" t="s">
        <v>134011</v>
      </c>
      <c r="E48103" s="12">
        <v>7304716000121</v>
      </c>
      <c r="F48103" s="1" t="s">
        <v>134012</v>
      </c>
      <c r="G48103" s="1" t="s">
        <v>134013</v>
      </c>
      <c r="H48103" s="1">
        <v>35700214</v>
      </c>
      <c r="I48103" s="1" t="s">
        <v>133591</v>
      </c>
      <c r="J48103" s="1" t="s">
        <v>45</v>
      </c>
      <c r="K48103" s="1" t="s">
        <v>19</v>
      </c>
      <c r="L48103"/>
      <c r="M48103"/>
      <c r="N48103" s="1" t="s">
        <v>20</v>
      </c>
      <c r="O48103" s="1" t="s">
        <v>46</v>
      </c>
      <c r="P48103" s="1">
        <f t="shared" si="751"/>
        <v>18004</v>
      </c>
    </row>
    <row r="48104" spans="2:16" ht="10.55" customHeight="1" x14ac:dyDescent="0.3">
      <c r="B48104" s="1">
        <v>18020</v>
      </c>
      <c r="C48104" s="1">
        <v>800004864</v>
      </c>
      <c r="D48104" s="1" t="s">
        <v>134014</v>
      </c>
      <c r="E48104" s="12">
        <v>7089239000129</v>
      </c>
      <c r="F48104" s="1" t="s">
        <v>134015</v>
      </c>
      <c r="G48104" s="1" t="s">
        <v>134016</v>
      </c>
      <c r="H48104" s="1">
        <v>35702134</v>
      </c>
      <c r="I48104" s="1" t="s">
        <v>133591</v>
      </c>
      <c r="J48104" s="1" t="s">
        <v>45</v>
      </c>
      <c r="K48104" s="1" t="s">
        <v>19</v>
      </c>
      <c r="L48104"/>
      <c r="M48104"/>
      <c r="N48104" s="1" t="s">
        <v>20</v>
      </c>
      <c r="O48104" s="1" t="s">
        <v>46</v>
      </c>
      <c r="P48104" s="1">
        <f t="shared" si="751"/>
        <v>18020</v>
      </c>
    </row>
    <row r="48105" spans="2:16" ht="10.55" customHeight="1" x14ac:dyDescent="0.3">
      <c r="B48105" s="1">
        <v>18056</v>
      </c>
      <c r="C48105" s="1">
        <v>800004895</v>
      </c>
      <c r="D48105" s="1" t="s">
        <v>134017</v>
      </c>
      <c r="E48105" s="12">
        <v>3115197000100</v>
      </c>
      <c r="F48105" s="1" t="s">
        <v>134018</v>
      </c>
      <c r="G48105" s="1" t="s">
        <v>134019</v>
      </c>
      <c r="H48105" s="1">
        <v>35700494</v>
      </c>
      <c r="I48105" s="1" t="s">
        <v>133591</v>
      </c>
      <c r="J48105" s="1" t="s">
        <v>45</v>
      </c>
      <c r="K48105" s="1" t="s">
        <v>19</v>
      </c>
      <c r="L48105"/>
      <c r="M48105"/>
      <c r="N48105" s="1" t="s">
        <v>20</v>
      </c>
      <c r="O48105" s="1" t="s">
        <v>46</v>
      </c>
      <c r="P48105" s="1">
        <f t="shared" si="751"/>
        <v>18056</v>
      </c>
    </row>
    <row r="48106" spans="2:16" ht="10.55" customHeight="1" x14ac:dyDescent="0.3">
      <c r="B48106" s="1">
        <v>18066</v>
      </c>
      <c r="C48106" s="1">
        <v>800004905</v>
      </c>
      <c r="D48106" s="1" t="s">
        <v>134020</v>
      </c>
      <c r="E48106" s="12">
        <v>5309437000125</v>
      </c>
      <c r="F48106" s="1" t="s">
        <v>134021</v>
      </c>
      <c r="G48106" s="1" t="s">
        <v>134022</v>
      </c>
      <c r="H48106" s="1">
        <v>35700318</v>
      </c>
      <c r="I48106" s="1" t="s">
        <v>133591</v>
      </c>
      <c r="J48106" s="1" t="s">
        <v>45</v>
      </c>
      <c r="K48106" s="1" t="s">
        <v>19</v>
      </c>
      <c r="L48106"/>
      <c r="M48106"/>
      <c r="N48106" s="1" t="s">
        <v>20</v>
      </c>
      <c r="O48106" s="1" t="s">
        <v>46</v>
      </c>
      <c r="P48106" s="1">
        <f t="shared" si="751"/>
        <v>18066</v>
      </c>
    </row>
    <row r="48107" spans="2:16" ht="10.55" customHeight="1" x14ac:dyDescent="0.3">
      <c r="B48107" s="1">
        <v>18091</v>
      </c>
      <c r="C48107" s="1">
        <v>800004928</v>
      </c>
      <c r="D48107" s="1" t="s">
        <v>134023</v>
      </c>
      <c r="E48107" s="12">
        <v>3447242000701</v>
      </c>
      <c r="F48107" s="1" t="s">
        <v>2221</v>
      </c>
      <c r="G48107" s="1" t="s">
        <v>134024</v>
      </c>
      <c r="H48107" s="1">
        <v>35700059</v>
      </c>
      <c r="I48107" s="1" t="s">
        <v>133591</v>
      </c>
      <c r="J48107" s="1" t="s">
        <v>45</v>
      </c>
      <c r="K48107" s="1" t="s">
        <v>19</v>
      </c>
      <c r="L48107"/>
      <c r="M48107"/>
      <c r="N48107" s="1" t="s">
        <v>20</v>
      </c>
      <c r="O48107" s="1" t="s">
        <v>46</v>
      </c>
      <c r="P48107" s="1">
        <f t="shared" si="751"/>
        <v>18091</v>
      </c>
    </row>
    <row r="48108" spans="2:16" ht="10.55" customHeight="1" x14ac:dyDescent="0.3">
      <c r="B48108" s="1">
        <v>18109</v>
      </c>
      <c r="C48108" s="1">
        <v>800004946</v>
      </c>
      <c r="D48108" s="1" t="s">
        <v>134025</v>
      </c>
      <c r="E48108" s="12">
        <v>20625034000189</v>
      </c>
      <c r="F48108" s="1" t="s">
        <v>134026</v>
      </c>
      <c r="G48108" s="1" t="s">
        <v>134027</v>
      </c>
      <c r="H48108" s="1">
        <v>35700332</v>
      </c>
      <c r="I48108" s="1" t="s">
        <v>133591</v>
      </c>
      <c r="J48108" s="1" t="s">
        <v>45</v>
      </c>
      <c r="K48108" s="1" t="s">
        <v>19</v>
      </c>
      <c r="L48108"/>
      <c r="M48108"/>
      <c r="N48108" s="1" t="s">
        <v>20</v>
      </c>
      <c r="O48108" s="1" t="s">
        <v>46</v>
      </c>
      <c r="P48108" s="1">
        <f t="shared" si="751"/>
        <v>18109</v>
      </c>
    </row>
    <row r="48109" spans="2:16" ht="10.55" customHeight="1" x14ac:dyDescent="0.3">
      <c r="B48109" s="1">
        <v>18203</v>
      </c>
      <c r="C48109" s="1">
        <v>800005031</v>
      </c>
      <c r="D48109" s="1" t="s">
        <v>134028</v>
      </c>
      <c r="E48109" s="12">
        <v>71182562000141</v>
      </c>
      <c r="F48109" s="1" t="s">
        <v>134029</v>
      </c>
      <c r="G48109" s="1" t="s">
        <v>134030</v>
      </c>
      <c r="H48109" s="1">
        <v>35701125</v>
      </c>
      <c r="I48109" s="1" t="s">
        <v>133591</v>
      </c>
      <c r="J48109" s="1" t="s">
        <v>45</v>
      </c>
      <c r="K48109" s="1" t="s">
        <v>19</v>
      </c>
      <c r="L48109"/>
      <c r="M48109"/>
      <c r="N48109" s="1" t="s">
        <v>20</v>
      </c>
      <c r="O48109" s="1" t="s">
        <v>46</v>
      </c>
      <c r="P48109" s="1">
        <f t="shared" si="751"/>
        <v>18203</v>
      </c>
    </row>
    <row r="48110" spans="2:16" ht="10.55" customHeight="1" x14ac:dyDescent="0.3">
      <c r="B48110" s="1">
        <v>18277</v>
      </c>
      <c r="C48110" s="1">
        <v>800005095</v>
      </c>
      <c r="D48110" s="1" t="s">
        <v>134031</v>
      </c>
      <c r="E48110" s="12">
        <v>6310372000109</v>
      </c>
      <c r="F48110" s="1" t="s">
        <v>134032</v>
      </c>
      <c r="G48110" s="1" t="s">
        <v>134033</v>
      </c>
      <c r="H48110" s="1">
        <v>35701348</v>
      </c>
      <c r="I48110" s="1" t="s">
        <v>133591</v>
      </c>
      <c r="J48110" s="1" t="s">
        <v>45</v>
      </c>
      <c r="K48110" s="1" t="s">
        <v>19</v>
      </c>
      <c r="L48110"/>
      <c r="M48110"/>
      <c r="N48110" s="1" t="s">
        <v>20</v>
      </c>
      <c r="O48110" s="1" t="s">
        <v>46</v>
      </c>
      <c r="P48110" s="1">
        <f t="shared" si="751"/>
        <v>18277</v>
      </c>
    </row>
    <row r="48111" spans="2:16" ht="10.55" customHeight="1" x14ac:dyDescent="0.3">
      <c r="B48111" s="1">
        <v>18356</v>
      </c>
      <c r="C48111" s="1">
        <v>800005143</v>
      </c>
      <c r="D48111" s="1" t="s">
        <v>134034</v>
      </c>
      <c r="E48111" s="12">
        <v>5739491000100</v>
      </c>
      <c r="F48111" s="1" t="s">
        <v>134035</v>
      </c>
      <c r="G48111" s="1" t="s">
        <v>134036</v>
      </c>
      <c r="H48111" s="1">
        <v>35700260</v>
      </c>
      <c r="I48111" s="1" t="s">
        <v>133591</v>
      </c>
      <c r="J48111" s="1" t="s">
        <v>45</v>
      </c>
      <c r="K48111" s="1" t="s">
        <v>19</v>
      </c>
      <c r="L48111"/>
      <c r="M48111"/>
      <c r="N48111" s="1" t="s">
        <v>20</v>
      </c>
      <c r="O48111" s="1" t="s">
        <v>46</v>
      </c>
      <c r="P48111" s="1">
        <f t="shared" si="751"/>
        <v>18356</v>
      </c>
    </row>
    <row r="48112" spans="2:16" ht="10.55" customHeight="1" x14ac:dyDescent="0.3">
      <c r="B48112" s="1">
        <v>18357</v>
      </c>
      <c r="C48112" s="1">
        <v>800005144</v>
      </c>
      <c r="D48112" s="1" t="s">
        <v>134037</v>
      </c>
      <c r="E48112" s="12">
        <v>7861998000168</v>
      </c>
      <c r="F48112" s="1" t="s">
        <v>134038</v>
      </c>
      <c r="G48112" s="1" t="s">
        <v>134039</v>
      </c>
      <c r="H48112" s="1">
        <v>35701082</v>
      </c>
      <c r="I48112" s="1" t="s">
        <v>133591</v>
      </c>
      <c r="J48112" s="1" t="s">
        <v>45</v>
      </c>
      <c r="K48112" s="1" t="s">
        <v>19</v>
      </c>
      <c r="L48112"/>
      <c r="M48112"/>
      <c r="N48112" s="1" t="s">
        <v>20</v>
      </c>
      <c r="O48112" s="1" t="s">
        <v>46</v>
      </c>
      <c r="P48112" s="1">
        <f t="shared" si="751"/>
        <v>18357</v>
      </c>
    </row>
    <row r="48113" spans="2:16" ht="10.55" customHeight="1" x14ac:dyDescent="0.3">
      <c r="B48113" s="1">
        <v>18367</v>
      </c>
      <c r="C48113" s="1">
        <v>800005154</v>
      </c>
      <c r="D48113" s="1" t="s">
        <v>134040</v>
      </c>
      <c r="E48113" s="12">
        <v>17502477000178</v>
      </c>
      <c r="F48113" s="1" t="s">
        <v>134041</v>
      </c>
      <c r="G48113" s="1" t="s">
        <v>134042</v>
      </c>
      <c r="H48113" s="1">
        <v>35702075</v>
      </c>
      <c r="I48113" s="1" t="s">
        <v>133591</v>
      </c>
      <c r="J48113" s="1" t="s">
        <v>45</v>
      </c>
      <c r="K48113" s="1" t="s">
        <v>19</v>
      </c>
      <c r="L48113"/>
      <c r="M48113"/>
      <c r="N48113" s="1" t="s">
        <v>20</v>
      </c>
      <c r="O48113" s="1" t="s">
        <v>46</v>
      </c>
      <c r="P48113" s="1">
        <f t="shared" si="751"/>
        <v>18367</v>
      </c>
    </row>
    <row r="48114" spans="2:16" ht="10.55" customHeight="1" x14ac:dyDescent="0.3">
      <c r="B48114" s="1">
        <v>18368</v>
      </c>
      <c r="C48114" s="1">
        <v>800005155</v>
      </c>
      <c r="D48114" s="1" t="s">
        <v>134043</v>
      </c>
      <c r="E48114" s="12">
        <v>5941631000129</v>
      </c>
      <c r="F48114" s="1" t="s">
        <v>12336</v>
      </c>
      <c r="G48114" s="1" t="s">
        <v>133793</v>
      </c>
      <c r="H48114" s="1">
        <v>35700002</v>
      </c>
      <c r="I48114" s="1" t="s">
        <v>133591</v>
      </c>
      <c r="J48114" s="1" t="s">
        <v>45</v>
      </c>
      <c r="K48114" s="1" t="s">
        <v>19</v>
      </c>
      <c r="L48114"/>
      <c r="M48114"/>
      <c r="N48114" s="1" t="s">
        <v>20</v>
      </c>
      <c r="O48114" s="1" t="s">
        <v>46</v>
      </c>
      <c r="P48114" s="1">
        <f t="shared" si="751"/>
        <v>18368</v>
      </c>
    </row>
    <row r="48115" spans="2:16" ht="10.55" customHeight="1" x14ac:dyDescent="0.3">
      <c r="B48115" s="1">
        <v>18371</v>
      </c>
      <c r="C48115" s="1">
        <v>800005158</v>
      </c>
      <c r="D48115" s="1" t="s">
        <v>134044</v>
      </c>
      <c r="E48115" s="12">
        <v>25313602000120</v>
      </c>
      <c r="F48115" s="1" t="s">
        <v>134045</v>
      </c>
      <c r="G48115" s="1" t="s">
        <v>134046</v>
      </c>
      <c r="H48115" s="1">
        <v>35700002</v>
      </c>
      <c r="I48115" s="1" t="s">
        <v>133591</v>
      </c>
      <c r="J48115" s="1" t="s">
        <v>45</v>
      </c>
      <c r="K48115" s="1" t="s">
        <v>19</v>
      </c>
      <c r="L48115"/>
      <c r="M48115"/>
      <c r="N48115" s="1" t="s">
        <v>20</v>
      </c>
      <c r="O48115" s="1" t="s">
        <v>46</v>
      </c>
      <c r="P48115" s="1">
        <f t="shared" si="751"/>
        <v>18371</v>
      </c>
    </row>
    <row r="48116" spans="2:16" ht="10.55" customHeight="1" x14ac:dyDescent="0.3">
      <c r="B48116" s="1">
        <v>18396</v>
      </c>
      <c r="C48116" s="1">
        <v>800005181</v>
      </c>
      <c r="D48116" s="1" t="s">
        <v>83705</v>
      </c>
      <c r="E48116" s="12">
        <v>7702579000183</v>
      </c>
      <c r="F48116" s="1" t="s">
        <v>134047</v>
      </c>
      <c r="G48116" s="1" t="s">
        <v>134048</v>
      </c>
      <c r="H48116" s="1">
        <v>35700410</v>
      </c>
      <c r="I48116" s="1" t="s">
        <v>133591</v>
      </c>
      <c r="J48116" s="1" t="s">
        <v>45</v>
      </c>
      <c r="K48116" s="1" t="s">
        <v>19</v>
      </c>
      <c r="L48116"/>
      <c r="M48116"/>
      <c r="N48116" s="1" t="s">
        <v>20</v>
      </c>
      <c r="O48116" s="1" t="s">
        <v>46</v>
      </c>
      <c r="P48116" s="1">
        <f t="shared" si="751"/>
        <v>18396</v>
      </c>
    </row>
    <row r="48117" spans="2:16" ht="10.55" customHeight="1" x14ac:dyDescent="0.3">
      <c r="B48117" s="1">
        <v>18481</v>
      </c>
      <c r="C48117" s="1">
        <v>800005254</v>
      </c>
      <c r="D48117" s="1" t="s">
        <v>21210</v>
      </c>
      <c r="E48117" s="12">
        <v>64282601012638</v>
      </c>
      <c r="F48117" s="1" t="s">
        <v>11844</v>
      </c>
      <c r="G48117" s="1" t="s">
        <v>134049</v>
      </c>
      <c r="H48117" s="1">
        <v>35700000</v>
      </c>
      <c r="I48117" s="1" t="s">
        <v>133591</v>
      </c>
      <c r="J48117" s="1" t="s">
        <v>45</v>
      </c>
      <c r="K48117" s="1" t="s">
        <v>19</v>
      </c>
      <c r="L48117"/>
      <c r="M48117"/>
      <c r="N48117" s="1" t="s">
        <v>20</v>
      </c>
      <c r="O48117" s="1" t="s">
        <v>46</v>
      </c>
      <c r="P48117" s="1">
        <f t="shared" si="751"/>
        <v>18481</v>
      </c>
    </row>
    <row r="48118" spans="2:16" ht="10.55" customHeight="1" x14ac:dyDescent="0.3">
      <c r="B48118" s="1">
        <v>18507</v>
      </c>
      <c r="C48118" s="1">
        <v>800005280</v>
      </c>
      <c r="D48118" s="1" t="s">
        <v>134050</v>
      </c>
      <c r="E48118" s="12">
        <v>65131039000193</v>
      </c>
      <c r="F48118" s="1" t="s">
        <v>134051</v>
      </c>
      <c r="G48118" s="1" t="s">
        <v>134052</v>
      </c>
      <c r="H48118" s="1">
        <v>35700042</v>
      </c>
      <c r="I48118" s="1" t="s">
        <v>133591</v>
      </c>
      <c r="J48118" s="1" t="s">
        <v>45</v>
      </c>
      <c r="K48118" s="1" t="s">
        <v>19</v>
      </c>
      <c r="L48118"/>
      <c r="M48118"/>
      <c r="N48118" s="1" t="s">
        <v>20</v>
      </c>
      <c r="O48118" s="1" t="s">
        <v>46</v>
      </c>
      <c r="P48118" s="1">
        <f t="shared" si="751"/>
        <v>18507</v>
      </c>
    </row>
    <row r="48119" spans="2:16" ht="10.55" customHeight="1" x14ac:dyDescent="0.3">
      <c r="B48119" s="1">
        <v>18595</v>
      </c>
      <c r="C48119" s="1">
        <v>800005361</v>
      </c>
      <c r="D48119" s="1" t="s">
        <v>6650</v>
      </c>
      <c r="E48119" s="12">
        <v>19199348003608</v>
      </c>
      <c r="F48119" s="1" t="s">
        <v>6651</v>
      </c>
      <c r="G48119" s="1" t="s">
        <v>134053</v>
      </c>
      <c r="H48119" s="1">
        <v>35701482</v>
      </c>
      <c r="I48119" s="1" t="s">
        <v>133591</v>
      </c>
      <c r="J48119" s="1" t="s">
        <v>45</v>
      </c>
      <c r="K48119" s="1" t="s">
        <v>19</v>
      </c>
      <c r="L48119"/>
      <c r="M48119"/>
      <c r="N48119" s="1" t="s">
        <v>20</v>
      </c>
      <c r="O48119" s="1" t="s">
        <v>46</v>
      </c>
      <c r="P48119" s="1">
        <f t="shared" si="751"/>
        <v>18595</v>
      </c>
    </row>
    <row r="48120" spans="2:16" ht="10.55" customHeight="1" x14ac:dyDescent="0.3">
      <c r="B48120" s="1">
        <v>18659</v>
      </c>
      <c r="C48120" s="1">
        <v>800005418</v>
      </c>
      <c r="D48120" s="1" t="s">
        <v>134054</v>
      </c>
      <c r="E48120" s="12">
        <v>5195721000118</v>
      </c>
      <c r="F48120" s="1" t="s">
        <v>134055</v>
      </c>
      <c r="G48120" s="1" t="s">
        <v>134056</v>
      </c>
      <c r="H48120" s="1">
        <v>35700000</v>
      </c>
      <c r="I48120" s="1" t="s">
        <v>133591</v>
      </c>
      <c r="J48120" s="1" t="s">
        <v>45</v>
      </c>
      <c r="K48120" s="1" t="s">
        <v>19</v>
      </c>
      <c r="L48120"/>
      <c r="M48120"/>
      <c r="N48120" s="1" t="s">
        <v>20</v>
      </c>
      <c r="O48120" s="1" t="s">
        <v>46</v>
      </c>
      <c r="P48120" s="1">
        <f t="shared" si="751"/>
        <v>18659</v>
      </c>
    </row>
    <row r="48121" spans="2:16" ht="10.55" customHeight="1" x14ac:dyDescent="0.3">
      <c r="B48121" s="1">
        <v>18670</v>
      </c>
      <c r="C48121" s="1">
        <v>800005429</v>
      </c>
      <c r="D48121" s="1" t="s">
        <v>112553</v>
      </c>
      <c r="E48121" s="12">
        <v>24987760000100</v>
      </c>
      <c r="F48121" s="1" t="s">
        <v>134057</v>
      </c>
      <c r="G48121" s="1" t="s">
        <v>134058</v>
      </c>
      <c r="H48121" s="1">
        <v>35701482</v>
      </c>
      <c r="I48121" s="1" t="s">
        <v>133591</v>
      </c>
      <c r="J48121" s="1" t="s">
        <v>45</v>
      </c>
      <c r="K48121" s="1" t="s">
        <v>19</v>
      </c>
      <c r="L48121"/>
      <c r="M48121"/>
      <c r="N48121" s="1" t="s">
        <v>20</v>
      </c>
      <c r="O48121" s="1" t="s">
        <v>46</v>
      </c>
      <c r="P48121" s="1">
        <f t="shared" si="751"/>
        <v>18670</v>
      </c>
    </row>
    <row r="48122" spans="2:16" ht="10.55" customHeight="1" x14ac:dyDescent="0.3">
      <c r="B48122" s="1">
        <v>18671</v>
      </c>
      <c r="C48122" s="1">
        <v>800005430</v>
      </c>
      <c r="D48122" s="1" t="s">
        <v>134059</v>
      </c>
      <c r="E48122" s="12">
        <v>4207017000175</v>
      </c>
      <c r="F48122" s="1" t="s">
        <v>134060</v>
      </c>
      <c r="G48122" s="1" t="s">
        <v>134061</v>
      </c>
      <c r="H48122" s="1">
        <v>35701104</v>
      </c>
      <c r="I48122" s="1" t="s">
        <v>133591</v>
      </c>
      <c r="J48122" s="1" t="s">
        <v>45</v>
      </c>
      <c r="K48122" s="1" t="s">
        <v>19</v>
      </c>
      <c r="L48122"/>
      <c r="M48122"/>
      <c r="N48122" s="1" t="s">
        <v>20</v>
      </c>
      <c r="O48122" s="1" t="s">
        <v>46</v>
      </c>
      <c r="P48122" s="1">
        <f t="shared" si="751"/>
        <v>18671</v>
      </c>
    </row>
    <row r="48123" spans="2:16" ht="10.55" customHeight="1" x14ac:dyDescent="0.3">
      <c r="B48123" s="1">
        <v>18681</v>
      </c>
      <c r="C48123" s="1">
        <v>800005440</v>
      </c>
      <c r="D48123" s="1" t="s">
        <v>134062</v>
      </c>
      <c r="E48123" s="12">
        <v>23930456000156</v>
      </c>
      <c r="F48123" s="1" t="s">
        <v>134063</v>
      </c>
      <c r="G48123" s="1" t="s">
        <v>134064</v>
      </c>
      <c r="H48123" s="1">
        <v>35700068</v>
      </c>
      <c r="I48123" s="1" t="s">
        <v>133591</v>
      </c>
      <c r="J48123" s="1" t="s">
        <v>45</v>
      </c>
      <c r="K48123" s="1" t="s">
        <v>19</v>
      </c>
      <c r="L48123"/>
      <c r="M48123"/>
      <c r="N48123" s="1" t="s">
        <v>20</v>
      </c>
      <c r="O48123" s="1" t="s">
        <v>46</v>
      </c>
      <c r="P48123" s="1">
        <f t="shared" si="751"/>
        <v>18681</v>
      </c>
    </row>
    <row r="48124" spans="2:16" ht="10.55" customHeight="1" x14ac:dyDescent="0.3">
      <c r="B48124" s="1">
        <v>18784</v>
      </c>
      <c r="C48124" s="1">
        <v>800005539</v>
      </c>
      <c r="D48124" s="1" t="s">
        <v>134065</v>
      </c>
      <c r="E48124" s="12">
        <v>66397969000156</v>
      </c>
      <c r="F48124" s="1" t="s">
        <v>134066</v>
      </c>
      <c r="G48124" s="1" t="s">
        <v>134067</v>
      </c>
      <c r="H48124" s="1">
        <v>35701482</v>
      </c>
      <c r="I48124" s="1" t="s">
        <v>133591</v>
      </c>
      <c r="J48124" s="1" t="s">
        <v>45</v>
      </c>
      <c r="K48124" s="1" t="s">
        <v>19</v>
      </c>
      <c r="L48124"/>
      <c r="M48124"/>
      <c r="N48124" s="1" t="s">
        <v>20</v>
      </c>
      <c r="O48124" s="1" t="s">
        <v>46</v>
      </c>
      <c r="P48124" s="1">
        <f t="shared" si="751"/>
        <v>18784</v>
      </c>
    </row>
    <row r="48125" spans="2:16" ht="10.55" customHeight="1" x14ac:dyDescent="0.3">
      <c r="B48125" s="1">
        <v>18817</v>
      </c>
      <c r="C48125" s="1">
        <v>800005572</v>
      </c>
      <c r="D48125" s="1" t="s">
        <v>134068</v>
      </c>
      <c r="E48125" s="12">
        <v>4913628000139</v>
      </c>
      <c r="F48125" s="1" t="s">
        <v>134069</v>
      </c>
      <c r="G48125" s="1" t="s">
        <v>134070</v>
      </c>
      <c r="H48125" s="1">
        <v>35700060</v>
      </c>
      <c r="I48125" s="1" t="s">
        <v>133591</v>
      </c>
      <c r="J48125" s="1" t="s">
        <v>45</v>
      </c>
      <c r="K48125" s="1" t="s">
        <v>19</v>
      </c>
      <c r="L48125"/>
      <c r="M48125"/>
      <c r="N48125" s="1" t="s">
        <v>20</v>
      </c>
      <c r="O48125" s="1" t="s">
        <v>46</v>
      </c>
      <c r="P48125" s="1">
        <f t="shared" si="751"/>
        <v>18817</v>
      </c>
    </row>
    <row r="48126" spans="2:16" ht="10.55" customHeight="1" x14ac:dyDescent="0.3">
      <c r="B48126" s="1">
        <v>18851</v>
      </c>
      <c r="C48126" s="1">
        <v>800005604</v>
      </c>
      <c r="D48126" s="1" t="s">
        <v>134071</v>
      </c>
      <c r="E48126" s="12">
        <v>5108631000142</v>
      </c>
      <c r="F48126" s="1" t="s">
        <v>134072</v>
      </c>
      <c r="G48126" s="1" t="s">
        <v>134073</v>
      </c>
      <c r="H48126" s="1">
        <v>35700151</v>
      </c>
      <c r="I48126" s="1" t="s">
        <v>133591</v>
      </c>
      <c r="J48126" s="1" t="s">
        <v>45</v>
      </c>
      <c r="K48126" s="1" t="s">
        <v>19</v>
      </c>
      <c r="L48126"/>
      <c r="M48126"/>
      <c r="N48126" s="1" t="s">
        <v>20</v>
      </c>
      <c r="O48126" s="1" t="s">
        <v>46</v>
      </c>
      <c r="P48126" s="1">
        <f t="shared" si="751"/>
        <v>18851</v>
      </c>
    </row>
    <row r="48127" spans="2:16" ht="10.55" customHeight="1" x14ac:dyDescent="0.3">
      <c r="B48127" s="1">
        <v>18852</v>
      </c>
      <c r="C48127" s="1">
        <v>800005605</v>
      </c>
      <c r="D48127" s="1" t="s">
        <v>134074</v>
      </c>
      <c r="E48127" s="12">
        <v>6055323000169</v>
      </c>
      <c r="F48127" s="1" t="s">
        <v>134075</v>
      </c>
      <c r="G48127" s="1" t="s">
        <v>134076</v>
      </c>
      <c r="H48127" s="1">
        <v>35702372</v>
      </c>
      <c r="I48127" s="1" t="s">
        <v>133591</v>
      </c>
      <c r="J48127" s="1" t="s">
        <v>45</v>
      </c>
      <c r="K48127" s="1" t="s">
        <v>19</v>
      </c>
      <c r="L48127"/>
      <c r="M48127"/>
      <c r="N48127" s="1" t="s">
        <v>20</v>
      </c>
      <c r="O48127" s="1" t="s">
        <v>46</v>
      </c>
      <c r="P48127" s="1">
        <f t="shared" si="751"/>
        <v>18852</v>
      </c>
    </row>
    <row r="48128" spans="2:16" ht="10.55" customHeight="1" x14ac:dyDescent="0.3">
      <c r="B48128" s="1">
        <v>27500</v>
      </c>
      <c r="C48128" s="1">
        <v>800005794</v>
      </c>
      <c r="D48128" s="1" t="s">
        <v>134077</v>
      </c>
      <c r="E48128" s="12">
        <v>20858627000195</v>
      </c>
      <c r="F48128" s="1" t="s">
        <v>134078</v>
      </c>
      <c r="G48128" s="1" t="s">
        <v>134079</v>
      </c>
      <c r="H48128" s="1">
        <v>35701482</v>
      </c>
      <c r="I48128" s="1" t="s">
        <v>133591</v>
      </c>
      <c r="J48128" s="1" t="s">
        <v>45</v>
      </c>
      <c r="K48128" s="1" t="s">
        <v>19</v>
      </c>
      <c r="L48128"/>
      <c r="M48128"/>
      <c r="N48128" s="1" t="s">
        <v>20</v>
      </c>
      <c r="O48128" s="1" t="s">
        <v>46</v>
      </c>
      <c r="P48128" s="1">
        <f t="shared" si="751"/>
        <v>27500</v>
      </c>
    </row>
    <row r="48129" spans="2:16" ht="10.55" customHeight="1" x14ac:dyDescent="0.3">
      <c r="B48129" s="1">
        <v>36037</v>
      </c>
      <c r="C48129" s="1">
        <v>800005962</v>
      </c>
      <c r="D48129" s="1" t="s">
        <v>134080</v>
      </c>
      <c r="E48129" s="12">
        <v>18062760000199</v>
      </c>
      <c r="F48129" s="1" t="s">
        <v>134081</v>
      </c>
      <c r="G48129" s="1" t="s">
        <v>134082</v>
      </c>
      <c r="H48129" s="1">
        <v>35702383</v>
      </c>
      <c r="I48129" s="1" t="s">
        <v>133591</v>
      </c>
      <c r="J48129" s="1" t="s">
        <v>45</v>
      </c>
      <c r="K48129" s="1" t="s">
        <v>19</v>
      </c>
      <c r="L48129"/>
      <c r="M48129"/>
      <c r="N48129" s="1" t="s">
        <v>20</v>
      </c>
      <c r="O48129" s="1" t="s">
        <v>46</v>
      </c>
      <c r="P48129" s="1">
        <f t="shared" si="751"/>
        <v>36037</v>
      </c>
    </row>
    <row r="48130" spans="2:16" ht="10.55" customHeight="1" x14ac:dyDescent="0.3">
      <c r="B48130" s="1">
        <v>36041</v>
      </c>
      <c r="C48130" s="1">
        <v>800005964</v>
      </c>
      <c r="D48130" s="1" t="s">
        <v>134080</v>
      </c>
      <c r="E48130" s="12">
        <v>18062760000270</v>
      </c>
      <c r="F48130" s="1" t="s">
        <v>134083</v>
      </c>
      <c r="G48130" s="1" t="s">
        <v>134084</v>
      </c>
      <c r="H48130" s="1">
        <v>35702383</v>
      </c>
      <c r="I48130" s="1" t="s">
        <v>133591</v>
      </c>
      <c r="J48130" s="1" t="s">
        <v>45</v>
      </c>
      <c r="K48130" s="1" t="s">
        <v>19</v>
      </c>
      <c r="L48130"/>
      <c r="M48130"/>
      <c r="N48130" s="1" t="s">
        <v>20</v>
      </c>
      <c r="O48130" s="1" t="s">
        <v>46</v>
      </c>
      <c r="P48130" s="1">
        <f t="shared" ref="P48130:P48193" si="752">B48130</f>
        <v>36041</v>
      </c>
    </row>
    <row r="48131" spans="2:16" ht="10.55" customHeight="1" x14ac:dyDescent="0.3">
      <c r="B48131" s="1">
        <v>42345</v>
      </c>
      <c r="C48131" s="1">
        <v>800006057</v>
      </c>
      <c r="D48131" s="1" t="s">
        <v>134085</v>
      </c>
      <c r="E48131" s="12">
        <v>2454348000265</v>
      </c>
      <c r="F48131" s="1" t="s">
        <v>134086</v>
      </c>
      <c r="G48131" s="1" t="s">
        <v>134087</v>
      </c>
      <c r="H48131" s="1">
        <v>35700163</v>
      </c>
      <c r="I48131" s="1" t="s">
        <v>133591</v>
      </c>
      <c r="J48131" s="1" t="s">
        <v>45</v>
      </c>
      <c r="K48131" s="1" t="s">
        <v>19</v>
      </c>
      <c r="L48131"/>
      <c r="M48131"/>
      <c r="N48131" s="1" t="s">
        <v>20</v>
      </c>
      <c r="O48131" s="1" t="s">
        <v>46</v>
      </c>
      <c r="P48131" s="1">
        <f t="shared" si="752"/>
        <v>42345</v>
      </c>
    </row>
    <row r="48132" spans="2:16" ht="10.55" customHeight="1" x14ac:dyDescent="0.25">
      <c r="B48132" s="1">
        <v>56589</v>
      </c>
      <c r="C48132" s="1">
        <v>800006295</v>
      </c>
      <c r="D48132" s="1" t="s">
        <v>134088</v>
      </c>
      <c r="E48132" s="12">
        <v>3023840000168</v>
      </c>
      <c r="F48132" s="1" t="s">
        <v>134089</v>
      </c>
      <c r="G48132" s="1" t="s">
        <v>134090</v>
      </c>
      <c r="H48132" s="1">
        <v>35702520</v>
      </c>
      <c r="I48132" s="1" t="s">
        <v>133591</v>
      </c>
      <c r="J48132" s="1" t="s">
        <v>45</v>
      </c>
      <c r="K48132" s="1" t="s">
        <v>19</v>
      </c>
      <c r="L48132" s="1">
        <v>-19.455542000000001</v>
      </c>
      <c r="M48132" s="1">
        <v>-44.208665000000003</v>
      </c>
      <c r="N48132" s="1" t="s">
        <v>20</v>
      </c>
      <c r="O48132" s="1" t="s">
        <v>46</v>
      </c>
      <c r="P48132" s="1">
        <f t="shared" si="752"/>
        <v>56589</v>
      </c>
    </row>
    <row r="48133" spans="2:16" ht="10.55" customHeight="1" x14ac:dyDescent="0.25">
      <c r="B48133" s="1">
        <v>66307</v>
      </c>
      <c r="C48133" s="1">
        <v>800006438</v>
      </c>
      <c r="D48133" s="1" t="s">
        <v>134091</v>
      </c>
      <c r="E48133" s="12">
        <v>25308198000368</v>
      </c>
      <c r="F48133" s="1" t="s">
        <v>134092</v>
      </c>
      <c r="G48133" s="1" t="s">
        <v>134082</v>
      </c>
      <c r="H48133" s="1">
        <v>35702383</v>
      </c>
      <c r="I48133" s="1" t="s">
        <v>133591</v>
      </c>
      <c r="J48133" s="1" t="s">
        <v>45</v>
      </c>
      <c r="K48133" s="1" t="s">
        <v>19</v>
      </c>
      <c r="L48133" s="1">
        <v>-19.459790000000002</v>
      </c>
      <c r="M48133" s="1">
        <v>-44.211022</v>
      </c>
      <c r="N48133" s="1" t="s">
        <v>20</v>
      </c>
      <c r="O48133" s="1" t="s">
        <v>46</v>
      </c>
      <c r="P48133" s="1">
        <f t="shared" si="752"/>
        <v>66307</v>
      </c>
    </row>
    <row r="48134" spans="2:16" ht="10.55" customHeight="1" x14ac:dyDescent="0.3">
      <c r="B48134" s="1">
        <v>1011</v>
      </c>
      <c r="C48134" s="1">
        <v>800007740</v>
      </c>
      <c r="D48134" s="1" t="s">
        <v>31114</v>
      </c>
      <c r="E48134" s="12">
        <v>1844555000263</v>
      </c>
      <c r="F48134" s="1" t="s">
        <v>134093</v>
      </c>
      <c r="G48134" s="1" t="s">
        <v>134094</v>
      </c>
      <c r="H48134" s="1">
        <v>35701970</v>
      </c>
      <c r="I48134" s="1" t="s">
        <v>133591</v>
      </c>
      <c r="J48134" s="1" t="s">
        <v>45</v>
      </c>
      <c r="K48134" s="1" t="s">
        <v>19</v>
      </c>
      <c r="L48134"/>
      <c r="M48134"/>
      <c r="N48134" s="1" t="s">
        <v>20</v>
      </c>
      <c r="O48134" s="1" t="s">
        <v>46</v>
      </c>
      <c r="P48134" s="1">
        <f t="shared" si="752"/>
        <v>1011</v>
      </c>
    </row>
    <row r="48135" spans="2:16" ht="10.55" customHeight="1" x14ac:dyDescent="0.3">
      <c r="B48135" s="1">
        <v>1096</v>
      </c>
      <c r="C48135" s="1">
        <v>800007741</v>
      </c>
      <c r="D48135" s="1" t="s">
        <v>134095</v>
      </c>
      <c r="E48135" s="12">
        <v>16701716000580</v>
      </c>
      <c r="F48135" s="1" t="s">
        <v>6835</v>
      </c>
      <c r="G48135" s="1" t="s">
        <v>133995</v>
      </c>
      <c r="H48135" s="1">
        <v>35701970</v>
      </c>
      <c r="I48135" s="1" t="s">
        <v>133591</v>
      </c>
      <c r="J48135" s="1" t="s">
        <v>45</v>
      </c>
      <c r="K48135" s="1" t="s">
        <v>19</v>
      </c>
      <c r="L48135"/>
      <c r="M48135"/>
      <c r="N48135" s="1" t="s">
        <v>20</v>
      </c>
      <c r="O48135" s="1" t="s">
        <v>46</v>
      </c>
      <c r="P48135" s="1">
        <f t="shared" si="752"/>
        <v>1096</v>
      </c>
    </row>
    <row r="48136" spans="2:16" ht="10.55" customHeight="1" x14ac:dyDescent="0.3">
      <c r="B48136" s="1">
        <v>7247</v>
      </c>
      <c r="C48136" s="1">
        <v>800007749</v>
      </c>
      <c r="D48136" s="1" t="s">
        <v>134096</v>
      </c>
      <c r="E48136" s="12">
        <v>5990277000122</v>
      </c>
      <c r="F48136" s="1" t="s">
        <v>134097</v>
      </c>
      <c r="G48136" s="1" t="s">
        <v>134098</v>
      </c>
      <c r="H48136" s="1">
        <v>35700074</v>
      </c>
      <c r="I48136" s="1" t="s">
        <v>133591</v>
      </c>
      <c r="J48136" s="1" t="s">
        <v>45</v>
      </c>
      <c r="K48136" s="1" t="s">
        <v>19</v>
      </c>
      <c r="L48136"/>
      <c r="M48136"/>
      <c r="N48136" s="1" t="s">
        <v>20</v>
      </c>
      <c r="O48136" s="1" t="s">
        <v>46</v>
      </c>
      <c r="P48136" s="1">
        <f t="shared" si="752"/>
        <v>7247</v>
      </c>
    </row>
    <row r="48137" spans="2:16" ht="10.55" customHeight="1" x14ac:dyDescent="0.3">
      <c r="B48137" s="1">
        <v>13743</v>
      </c>
      <c r="C48137" s="1">
        <v>800007755</v>
      </c>
      <c r="D48137" s="1" t="s">
        <v>29756</v>
      </c>
      <c r="E48137" s="12">
        <v>43854116005160</v>
      </c>
      <c r="F48137" s="1" t="s">
        <v>29757</v>
      </c>
      <c r="G48137" s="1" t="s">
        <v>134099</v>
      </c>
      <c r="H48137" s="1">
        <v>35701970</v>
      </c>
      <c r="I48137" s="1" t="s">
        <v>133591</v>
      </c>
      <c r="J48137" s="1" t="s">
        <v>45</v>
      </c>
      <c r="K48137" s="1" t="s">
        <v>19</v>
      </c>
      <c r="L48137"/>
      <c r="M48137"/>
      <c r="N48137" s="1" t="s">
        <v>20</v>
      </c>
      <c r="O48137" s="1" t="s">
        <v>46</v>
      </c>
      <c r="P48137" s="1">
        <f t="shared" si="752"/>
        <v>13743</v>
      </c>
    </row>
    <row r="48138" spans="2:16" ht="10.55" customHeight="1" x14ac:dyDescent="0.3">
      <c r="B48138" s="1">
        <v>14724</v>
      </c>
      <c r="C48138" s="1">
        <v>800007758</v>
      </c>
      <c r="D48138" s="1" t="s">
        <v>134100</v>
      </c>
      <c r="E48138" s="12">
        <v>17195231000281</v>
      </c>
      <c r="F48138" s="1" t="s">
        <v>134101</v>
      </c>
      <c r="G48138" s="1" t="s">
        <v>134102</v>
      </c>
      <c r="H48138" s="1">
        <v>35701482</v>
      </c>
      <c r="I48138" s="1" t="s">
        <v>133591</v>
      </c>
      <c r="J48138" s="1" t="s">
        <v>45</v>
      </c>
      <c r="K48138" s="1" t="s">
        <v>19</v>
      </c>
      <c r="L48138"/>
      <c r="M48138"/>
      <c r="N48138" s="1" t="s">
        <v>20</v>
      </c>
      <c r="O48138" s="1" t="s">
        <v>46</v>
      </c>
      <c r="P48138" s="1">
        <f t="shared" si="752"/>
        <v>14724</v>
      </c>
    </row>
    <row r="48139" spans="2:16" ht="10.55" customHeight="1" x14ac:dyDescent="0.3">
      <c r="B48139" s="1">
        <v>14800</v>
      </c>
      <c r="C48139" s="1">
        <v>800007759</v>
      </c>
      <c r="D48139" s="1" t="s">
        <v>134103</v>
      </c>
      <c r="E48139" s="12">
        <v>2986955000357</v>
      </c>
      <c r="F48139" s="1" t="s">
        <v>134104</v>
      </c>
      <c r="G48139" s="1" t="s">
        <v>134105</v>
      </c>
      <c r="H48139" s="1">
        <v>35701970</v>
      </c>
      <c r="I48139" s="1" t="s">
        <v>133591</v>
      </c>
      <c r="J48139" s="1" t="s">
        <v>45</v>
      </c>
      <c r="K48139" s="1" t="s">
        <v>19</v>
      </c>
      <c r="L48139"/>
      <c r="M48139"/>
      <c r="N48139" s="1" t="s">
        <v>20</v>
      </c>
      <c r="O48139" s="1" t="s">
        <v>46</v>
      </c>
      <c r="P48139" s="1">
        <f t="shared" si="752"/>
        <v>14800</v>
      </c>
    </row>
    <row r="48140" spans="2:16" ht="10.55" customHeight="1" x14ac:dyDescent="0.3">
      <c r="B48140" s="1">
        <v>18930</v>
      </c>
      <c r="C48140" s="1">
        <v>800007873</v>
      </c>
      <c r="D48140" s="1" t="s">
        <v>134106</v>
      </c>
      <c r="E48140" s="12">
        <v>4991146000105</v>
      </c>
      <c r="F48140" s="1" t="s">
        <v>134107</v>
      </c>
      <c r="G48140" s="1" t="s">
        <v>134108</v>
      </c>
      <c r="H48140" s="1">
        <v>35701970</v>
      </c>
      <c r="I48140" s="1" t="s">
        <v>133591</v>
      </c>
      <c r="J48140" s="1" t="s">
        <v>45</v>
      </c>
      <c r="K48140" s="1" t="s">
        <v>19</v>
      </c>
      <c r="L48140"/>
      <c r="M48140"/>
      <c r="N48140" s="1" t="s">
        <v>20</v>
      </c>
      <c r="O48140" s="1" t="s">
        <v>46</v>
      </c>
      <c r="P48140" s="1">
        <f t="shared" si="752"/>
        <v>18930</v>
      </c>
    </row>
    <row r="48141" spans="2:16" ht="10.55" customHeight="1" x14ac:dyDescent="0.3">
      <c r="B48141" s="1">
        <v>16708</v>
      </c>
      <c r="C48141" s="1">
        <v>800007917</v>
      </c>
      <c r="D48141" s="1" t="s">
        <v>134109</v>
      </c>
      <c r="E48141" s="12">
        <v>1250934000144</v>
      </c>
      <c r="F48141" s="1" t="s">
        <v>134109</v>
      </c>
      <c r="G48141" s="1" t="s">
        <v>134110</v>
      </c>
      <c r="H48141" s="1">
        <v>35701482</v>
      </c>
      <c r="I48141" s="1" t="s">
        <v>133591</v>
      </c>
      <c r="J48141" s="1" t="s">
        <v>45</v>
      </c>
      <c r="K48141" s="1" t="s">
        <v>19</v>
      </c>
      <c r="L48141"/>
      <c r="M48141"/>
      <c r="N48141" s="1" t="s">
        <v>20</v>
      </c>
      <c r="O48141" s="1" t="s">
        <v>46</v>
      </c>
      <c r="P48141" s="1">
        <f t="shared" si="752"/>
        <v>16708</v>
      </c>
    </row>
    <row r="48142" spans="2:16" ht="10.55" customHeight="1" x14ac:dyDescent="0.3">
      <c r="B48142" s="1">
        <v>19017</v>
      </c>
      <c r="C48142" s="1">
        <v>800008053</v>
      </c>
      <c r="D48142" s="1" t="s">
        <v>134111</v>
      </c>
      <c r="E48142" s="12">
        <v>5553810000199</v>
      </c>
      <c r="F48142" s="1" t="s">
        <v>134112</v>
      </c>
      <c r="G48142" s="1" t="s">
        <v>134113</v>
      </c>
      <c r="H48142" s="1">
        <v>35700031</v>
      </c>
      <c r="I48142" s="1" t="s">
        <v>133591</v>
      </c>
      <c r="J48142" s="1" t="s">
        <v>45</v>
      </c>
      <c r="K48142" s="1" t="s">
        <v>19</v>
      </c>
      <c r="L48142"/>
      <c r="M48142"/>
      <c r="N48142" s="1" t="s">
        <v>20</v>
      </c>
      <c r="O48142" s="1" t="s">
        <v>46</v>
      </c>
      <c r="P48142" s="1">
        <f t="shared" si="752"/>
        <v>19017</v>
      </c>
    </row>
    <row r="48143" spans="2:16" ht="10.55" customHeight="1" x14ac:dyDescent="0.3">
      <c r="B48143" s="1">
        <v>19239</v>
      </c>
      <c r="C48143" s="1">
        <v>800008381</v>
      </c>
      <c r="D48143" s="1" t="s">
        <v>134114</v>
      </c>
      <c r="E48143" s="12">
        <v>25807744000143</v>
      </c>
      <c r="F48143" s="1" t="s">
        <v>134115</v>
      </c>
      <c r="G48143" s="1" t="s">
        <v>134116</v>
      </c>
      <c r="H48143" s="1">
        <v>35700324</v>
      </c>
      <c r="I48143" s="1" t="s">
        <v>133591</v>
      </c>
      <c r="J48143" s="1" t="s">
        <v>45</v>
      </c>
      <c r="K48143" s="1" t="s">
        <v>19</v>
      </c>
      <c r="L48143"/>
      <c r="M48143"/>
      <c r="N48143" s="1" t="s">
        <v>20</v>
      </c>
      <c r="O48143" s="1" t="s">
        <v>46</v>
      </c>
      <c r="P48143" s="1">
        <f t="shared" si="752"/>
        <v>19239</v>
      </c>
    </row>
    <row r="48144" spans="2:16" ht="10.55" customHeight="1" x14ac:dyDescent="0.3">
      <c r="B48144" s="1">
        <v>19337</v>
      </c>
      <c r="C48144" s="1">
        <v>800008501</v>
      </c>
      <c r="D48144" s="1" t="s">
        <v>134117</v>
      </c>
      <c r="E48144" s="12">
        <v>22596001000183</v>
      </c>
      <c r="F48144" s="1" t="s">
        <v>134118</v>
      </c>
      <c r="G48144" s="1" t="s">
        <v>134119</v>
      </c>
      <c r="H48144" s="1">
        <v>35700318</v>
      </c>
      <c r="I48144" s="1" t="s">
        <v>133591</v>
      </c>
      <c r="J48144" s="1" t="s">
        <v>45</v>
      </c>
      <c r="K48144" s="1" t="s">
        <v>19</v>
      </c>
      <c r="L48144"/>
      <c r="M48144"/>
      <c r="N48144" s="1" t="s">
        <v>20</v>
      </c>
      <c r="O48144" s="1" t="s">
        <v>46</v>
      </c>
      <c r="P48144" s="1">
        <f t="shared" si="752"/>
        <v>19337</v>
      </c>
    </row>
    <row r="48145" spans="2:16" ht="10.55" customHeight="1" x14ac:dyDescent="0.3">
      <c r="B48145" s="1">
        <v>6022</v>
      </c>
      <c r="C48145" s="1">
        <v>800009080</v>
      </c>
      <c r="D48145" s="1" t="s">
        <v>134120</v>
      </c>
      <c r="E48145" s="12">
        <v>19074400000170</v>
      </c>
      <c r="F48145" s="1" t="s">
        <v>134121</v>
      </c>
      <c r="G48145" s="1" t="s">
        <v>134122</v>
      </c>
      <c r="H48145" s="1">
        <v>35700006</v>
      </c>
      <c r="I48145" s="1" t="s">
        <v>133591</v>
      </c>
      <c r="J48145" s="1" t="s">
        <v>45</v>
      </c>
      <c r="K48145" s="1" t="s">
        <v>19</v>
      </c>
      <c r="L48145"/>
      <c r="M48145"/>
      <c r="N48145" s="1" t="s">
        <v>20</v>
      </c>
      <c r="O48145" s="1" t="s">
        <v>46</v>
      </c>
      <c r="P48145" s="1">
        <f t="shared" si="752"/>
        <v>6022</v>
      </c>
    </row>
    <row r="48146" spans="2:16" ht="10.55" customHeight="1" x14ac:dyDescent="0.3">
      <c r="B48146" s="1">
        <v>20009</v>
      </c>
      <c r="C48146" s="1">
        <v>800009352</v>
      </c>
      <c r="D48146" s="1" t="s">
        <v>134123</v>
      </c>
      <c r="E48146" s="12">
        <v>8436239000110</v>
      </c>
      <c r="F48146" s="1" t="s">
        <v>134124</v>
      </c>
      <c r="G48146" s="1" t="s">
        <v>134125</v>
      </c>
      <c r="H48146" s="1">
        <v>35700049</v>
      </c>
      <c r="I48146" s="1" t="s">
        <v>133591</v>
      </c>
      <c r="J48146" s="1" t="s">
        <v>45</v>
      </c>
      <c r="K48146" s="1" t="s">
        <v>19</v>
      </c>
      <c r="L48146"/>
      <c r="M48146"/>
      <c r="N48146" s="1" t="s">
        <v>20</v>
      </c>
      <c r="O48146" s="1" t="s">
        <v>46</v>
      </c>
      <c r="P48146" s="1">
        <f t="shared" si="752"/>
        <v>20009</v>
      </c>
    </row>
    <row r="48147" spans="2:16" ht="10.55" customHeight="1" x14ac:dyDescent="0.3">
      <c r="B48147" s="1">
        <v>20230</v>
      </c>
      <c r="C48147" s="1">
        <v>800009378</v>
      </c>
      <c r="D48147" s="1" t="s">
        <v>134126</v>
      </c>
      <c r="E48147" s="12">
        <v>4868874000116</v>
      </c>
      <c r="F48147" s="1" t="s">
        <v>134127</v>
      </c>
      <c r="G48147" s="1" t="s">
        <v>134128</v>
      </c>
      <c r="H48147" s="1">
        <v>35700001</v>
      </c>
      <c r="I48147" s="1" t="s">
        <v>133591</v>
      </c>
      <c r="J48147" s="1" t="s">
        <v>45</v>
      </c>
      <c r="K48147" s="1" t="s">
        <v>19</v>
      </c>
      <c r="L48147"/>
      <c r="M48147"/>
      <c r="N48147" s="1" t="s">
        <v>20</v>
      </c>
      <c r="O48147" s="1" t="s">
        <v>46</v>
      </c>
      <c r="P48147" s="1">
        <f t="shared" si="752"/>
        <v>20230</v>
      </c>
    </row>
    <row r="48148" spans="2:16" ht="10.55" customHeight="1" x14ac:dyDescent="0.3">
      <c r="B48148" s="1">
        <v>20124</v>
      </c>
      <c r="C48148" s="1">
        <v>800009504</v>
      </c>
      <c r="D48148" s="1" t="s">
        <v>134129</v>
      </c>
      <c r="E48148" s="12">
        <v>18099762000152</v>
      </c>
      <c r="F48148" s="1" t="s">
        <v>134130</v>
      </c>
      <c r="G48148" s="1" t="s">
        <v>134131</v>
      </c>
      <c r="H48148" s="1">
        <v>35700285</v>
      </c>
      <c r="I48148" s="1" t="s">
        <v>133591</v>
      </c>
      <c r="J48148" s="1" t="s">
        <v>45</v>
      </c>
      <c r="K48148" s="1" t="s">
        <v>19</v>
      </c>
      <c r="L48148"/>
      <c r="M48148"/>
      <c r="N48148" s="1" t="s">
        <v>20</v>
      </c>
      <c r="O48148" s="1" t="s">
        <v>46</v>
      </c>
      <c r="P48148" s="1">
        <f t="shared" si="752"/>
        <v>20124</v>
      </c>
    </row>
    <row r="48149" spans="2:16" ht="10.55" customHeight="1" x14ac:dyDescent="0.3">
      <c r="B48149" s="1">
        <v>20183</v>
      </c>
      <c r="C48149" s="1">
        <v>800009563</v>
      </c>
      <c r="D48149" s="1" t="s">
        <v>134132</v>
      </c>
      <c r="E48149" s="12">
        <v>7711772000180</v>
      </c>
      <c r="F48149" s="1" t="s">
        <v>134133</v>
      </c>
      <c r="G48149" s="1" t="s">
        <v>134134</v>
      </c>
      <c r="H48149" s="1">
        <v>35702075</v>
      </c>
      <c r="I48149" s="1" t="s">
        <v>133591</v>
      </c>
      <c r="J48149" s="1" t="s">
        <v>45</v>
      </c>
      <c r="K48149" s="1" t="s">
        <v>19</v>
      </c>
      <c r="L48149"/>
      <c r="M48149"/>
      <c r="N48149" s="1" t="s">
        <v>20</v>
      </c>
      <c r="O48149" s="1" t="s">
        <v>46</v>
      </c>
      <c r="P48149" s="1">
        <f t="shared" si="752"/>
        <v>20183</v>
      </c>
    </row>
    <row r="48150" spans="2:16" ht="10.55" customHeight="1" x14ac:dyDescent="0.3">
      <c r="B48150" s="1">
        <v>20179</v>
      </c>
      <c r="C48150" s="1">
        <v>800009572</v>
      </c>
      <c r="D48150" s="1" t="s">
        <v>134135</v>
      </c>
      <c r="E48150" s="12">
        <v>18099762000314</v>
      </c>
      <c r="F48150" s="1" t="s">
        <v>134136</v>
      </c>
      <c r="G48150" s="1" t="s">
        <v>134137</v>
      </c>
      <c r="H48150" s="1">
        <v>35700285</v>
      </c>
      <c r="I48150" s="1" t="s">
        <v>133591</v>
      </c>
      <c r="J48150" s="1" t="s">
        <v>45</v>
      </c>
      <c r="K48150" s="1" t="s">
        <v>19</v>
      </c>
      <c r="L48150"/>
      <c r="M48150"/>
      <c r="N48150" s="1" t="s">
        <v>20</v>
      </c>
      <c r="O48150" s="1" t="s">
        <v>46</v>
      </c>
      <c r="P48150" s="1">
        <f t="shared" si="752"/>
        <v>20179</v>
      </c>
    </row>
    <row r="48151" spans="2:16" ht="10.55" customHeight="1" x14ac:dyDescent="0.3">
      <c r="B48151" s="1">
        <v>16503</v>
      </c>
      <c r="C48151" s="1">
        <v>800009901</v>
      </c>
      <c r="D48151" s="1" t="s">
        <v>134138</v>
      </c>
      <c r="E48151" s="12">
        <v>5769792000187</v>
      </c>
      <c r="F48151" s="1" t="s">
        <v>134139</v>
      </c>
      <c r="G48151" s="1" t="s">
        <v>134140</v>
      </c>
      <c r="H48151" s="1">
        <v>35701242</v>
      </c>
      <c r="I48151" s="1" t="s">
        <v>133591</v>
      </c>
      <c r="J48151" s="1" t="s">
        <v>45</v>
      </c>
      <c r="K48151" s="1" t="s">
        <v>19</v>
      </c>
      <c r="L48151"/>
      <c r="M48151"/>
      <c r="N48151" s="1" t="s">
        <v>20</v>
      </c>
      <c r="O48151" s="1" t="s">
        <v>46</v>
      </c>
      <c r="P48151" s="1">
        <f t="shared" si="752"/>
        <v>16503</v>
      </c>
    </row>
    <row r="48152" spans="2:16" ht="10.55" customHeight="1" x14ac:dyDescent="0.3">
      <c r="B48152" s="1">
        <v>20522</v>
      </c>
      <c r="C48152" s="1">
        <v>800012417</v>
      </c>
      <c r="D48152" s="1" t="s">
        <v>134141</v>
      </c>
      <c r="E48152" s="12">
        <v>8315856000168</v>
      </c>
      <c r="F48152" s="1" t="s">
        <v>134142</v>
      </c>
      <c r="G48152" s="1" t="s">
        <v>134143</v>
      </c>
      <c r="H48152" s="1">
        <v>35702134</v>
      </c>
      <c r="I48152" s="1" t="s">
        <v>133591</v>
      </c>
      <c r="J48152" s="1" t="s">
        <v>45</v>
      </c>
      <c r="K48152" s="1" t="s">
        <v>19</v>
      </c>
      <c r="L48152"/>
      <c r="M48152"/>
      <c r="N48152" s="1" t="s">
        <v>20</v>
      </c>
      <c r="O48152" s="1" t="s">
        <v>46</v>
      </c>
      <c r="P48152" s="1">
        <f t="shared" si="752"/>
        <v>20522</v>
      </c>
    </row>
    <row r="48153" spans="2:16" ht="10.55" customHeight="1" x14ac:dyDescent="0.3">
      <c r="B48153" s="1">
        <v>20763</v>
      </c>
      <c r="C48153" s="1">
        <v>800012864</v>
      </c>
      <c r="D48153" s="1" t="s">
        <v>134144</v>
      </c>
      <c r="E48153" s="12">
        <v>7293373000147</v>
      </c>
      <c r="F48153" s="1" t="s">
        <v>134145</v>
      </c>
      <c r="G48153" s="1" t="s">
        <v>134146</v>
      </c>
      <c r="H48153" s="1">
        <v>35702165</v>
      </c>
      <c r="I48153" s="1" t="s">
        <v>133591</v>
      </c>
      <c r="J48153" s="1" t="s">
        <v>45</v>
      </c>
      <c r="K48153" s="1" t="s">
        <v>19</v>
      </c>
      <c r="L48153"/>
      <c r="M48153"/>
      <c r="N48153" s="1" t="s">
        <v>20</v>
      </c>
      <c r="O48153" s="1" t="s">
        <v>46</v>
      </c>
      <c r="P48153" s="1">
        <f t="shared" si="752"/>
        <v>20763</v>
      </c>
    </row>
    <row r="48154" spans="2:16" ht="10.55" customHeight="1" x14ac:dyDescent="0.3">
      <c r="B48154" s="1">
        <v>20842</v>
      </c>
      <c r="C48154" s="1">
        <v>800013004</v>
      </c>
      <c r="D48154" s="1" t="s">
        <v>134147</v>
      </c>
      <c r="E48154" s="12">
        <v>86640521000200</v>
      </c>
      <c r="F48154" s="1" t="s">
        <v>134148</v>
      </c>
      <c r="G48154" s="1" t="s">
        <v>134149</v>
      </c>
      <c r="H48154" s="1">
        <v>35700328</v>
      </c>
      <c r="I48154" s="1" t="s">
        <v>133591</v>
      </c>
      <c r="J48154" s="1" t="s">
        <v>45</v>
      </c>
      <c r="K48154" s="1" t="s">
        <v>19</v>
      </c>
      <c r="L48154"/>
      <c r="M48154"/>
      <c r="N48154" s="1" t="s">
        <v>20</v>
      </c>
      <c r="O48154" s="1" t="s">
        <v>46</v>
      </c>
      <c r="P48154" s="1">
        <f t="shared" si="752"/>
        <v>20842</v>
      </c>
    </row>
    <row r="48155" spans="2:16" ht="10.55" customHeight="1" x14ac:dyDescent="0.3">
      <c r="B48155" s="1">
        <v>20883</v>
      </c>
      <c r="C48155" s="1">
        <v>800013068</v>
      </c>
      <c r="D48155" s="1" t="s">
        <v>134150</v>
      </c>
      <c r="E48155" s="12">
        <v>71919187000250</v>
      </c>
      <c r="F48155" s="1" t="s">
        <v>134151</v>
      </c>
      <c r="G48155" s="1" t="s">
        <v>134152</v>
      </c>
      <c r="H48155" s="1">
        <v>35702134</v>
      </c>
      <c r="I48155" s="1" t="s">
        <v>133591</v>
      </c>
      <c r="J48155" s="1" t="s">
        <v>45</v>
      </c>
      <c r="K48155" s="1" t="s">
        <v>19</v>
      </c>
      <c r="L48155"/>
      <c r="M48155"/>
      <c r="N48155" s="1" t="s">
        <v>20</v>
      </c>
      <c r="O48155" s="1" t="s">
        <v>46</v>
      </c>
      <c r="P48155" s="1">
        <f t="shared" si="752"/>
        <v>20883</v>
      </c>
    </row>
    <row r="48156" spans="2:16" ht="10.55" customHeight="1" x14ac:dyDescent="0.3">
      <c r="B48156" s="1">
        <v>21094</v>
      </c>
      <c r="C48156" s="1">
        <v>800013461</v>
      </c>
      <c r="D48156" s="1" t="s">
        <v>134153</v>
      </c>
      <c r="E48156" s="12">
        <v>6133496000158</v>
      </c>
      <c r="F48156" s="1" t="s">
        <v>134154</v>
      </c>
      <c r="G48156" s="1" t="s">
        <v>134155</v>
      </c>
      <c r="H48156" s="1">
        <v>35700299</v>
      </c>
      <c r="I48156" s="1" t="s">
        <v>133591</v>
      </c>
      <c r="J48156" s="1" t="s">
        <v>45</v>
      </c>
      <c r="K48156" s="1" t="s">
        <v>19</v>
      </c>
      <c r="L48156"/>
      <c r="M48156"/>
      <c r="N48156" s="1" t="s">
        <v>20</v>
      </c>
      <c r="O48156" s="1" t="s">
        <v>46</v>
      </c>
      <c r="P48156" s="1">
        <f t="shared" si="752"/>
        <v>21094</v>
      </c>
    </row>
    <row r="48157" spans="2:16" ht="10.55" customHeight="1" x14ac:dyDescent="0.3">
      <c r="B48157" s="1">
        <v>20058</v>
      </c>
      <c r="C48157" s="1">
        <v>800013859</v>
      </c>
      <c r="D48157" s="1" t="s">
        <v>134156</v>
      </c>
      <c r="E48157" s="12">
        <v>21015094000495</v>
      </c>
      <c r="F48157" s="1" t="s">
        <v>134157</v>
      </c>
      <c r="G48157" s="1" t="s">
        <v>134158</v>
      </c>
      <c r="H48157" s="1">
        <v>35700050</v>
      </c>
      <c r="I48157" s="1" t="s">
        <v>133591</v>
      </c>
      <c r="J48157" s="1" t="s">
        <v>45</v>
      </c>
      <c r="K48157" s="1" t="s">
        <v>19</v>
      </c>
      <c r="L48157"/>
      <c r="M48157"/>
      <c r="N48157" s="1" t="s">
        <v>20</v>
      </c>
      <c r="O48157" s="1" t="s">
        <v>46</v>
      </c>
      <c r="P48157" s="1">
        <f t="shared" si="752"/>
        <v>20058</v>
      </c>
    </row>
    <row r="48158" spans="2:16" ht="10.55" customHeight="1" x14ac:dyDescent="0.25">
      <c r="B48158" s="1">
        <v>21420</v>
      </c>
      <c r="C48158" s="1">
        <v>800013986</v>
      </c>
      <c r="D48158" s="1" t="s">
        <v>134159</v>
      </c>
      <c r="E48158" s="12">
        <v>9512635000142</v>
      </c>
      <c r="F48158" s="1" t="s">
        <v>134160</v>
      </c>
      <c r="G48158" s="1" t="s">
        <v>134161</v>
      </c>
      <c r="H48158" s="1">
        <v>35701618</v>
      </c>
      <c r="I48158" s="1" t="s">
        <v>133591</v>
      </c>
      <c r="J48158" s="1" t="s">
        <v>45</v>
      </c>
      <c r="K48158" s="1" t="s">
        <v>19</v>
      </c>
      <c r="L48158" s="1">
        <v>-19.452857000000002</v>
      </c>
      <c r="M48158" s="1">
        <v>-44.206574000000003</v>
      </c>
      <c r="N48158" s="1" t="s">
        <v>20</v>
      </c>
      <c r="O48158" s="1" t="s">
        <v>46</v>
      </c>
      <c r="P48158" s="1">
        <f t="shared" si="752"/>
        <v>21420</v>
      </c>
    </row>
    <row r="48159" spans="2:16" ht="10.55" customHeight="1" x14ac:dyDescent="0.25">
      <c r="B48159" s="1">
        <v>21553</v>
      </c>
      <c r="C48159" s="1">
        <v>800014211</v>
      </c>
      <c r="D48159" s="1" t="s">
        <v>1246</v>
      </c>
      <c r="E48159" s="12">
        <v>2990605001093</v>
      </c>
      <c r="F48159" s="1" t="s">
        <v>134162</v>
      </c>
      <c r="G48159" s="1" t="s">
        <v>134163</v>
      </c>
      <c r="H48159" s="1">
        <v>35702383</v>
      </c>
      <c r="I48159" s="1" t="s">
        <v>133591</v>
      </c>
      <c r="J48159" s="1" t="s">
        <v>45</v>
      </c>
      <c r="K48159" s="1" t="s">
        <v>19</v>
      </c>
      <c r="L48159" s="1">
        <v>-19.482942999999999</v>
      </c>
      <c r="M48159" s="1">
        <v>-44.254461999999997</v>
      </c>
      <c r="N48159" s="1" t="s">
        <v>20</v>
      </c>
      <c r="O48159" s="1" t="s">
        <v>46</v>
      </c>
      <c r="P48159" s="1">
        <f t="shared" si="752"/>
        <v>21553</v>
      </c>
    </row>
    <row r="48160" spans="2:16" ht="10.55" customHeight="1" x14ac:dyDescent="0.3">
      <c r="B48160" s="1">
        <v>21584</v>
      </c>
      <c r="C48160" s="1">
        <v>800014299</v>
      </c>
      <c r="D48160" s="1" t="s">
        <v>134164</v>
      </c>
      <c r="E48160" s="12">
        <v>7476943000134</v>
      </c>
      <c r="F48160" s="1" t="s">
        <v>134165</v>
      </c>
      <c r="G48160" s="1" t="s">
        <v>134166</v>
      </c>
      <c r="H48160" s="1">
        <v>35700047</v>
      </c>
      <c r="I48160" s="1" t="s">
        <v>133591</v>
      </c>
      <c r="J48160" s="1" t="s">
        <v>45</v>
      </c>
      <c r="K48160" s="1" t="s">
        <v>19</v>
      </c>
      <c r="L48160"/>
      <c r="M48160"/>
      <c r="N48160" s="1" t="s">
        <v>20</v>
      </c>
      <c r="O48160" s="1" t="s">
        <v>46</v>
      </c>
      <c r="P48160" s="1">
        <f t="shared" si="752"/>
        <v>21584</v>
      </c>
    </row>
    <row r="48161" spans="2:16" ht="10.55" customHeight="1" x14ac:dyDescent="0.3">
      <c r="B48161" s="1">
        <v>21640</v>
      </c>
      <c r="C48161" s="1">
        <v>800014370</v>
      </c>
      <c r="D48161" s="1" t="s">
        <v>134167</v>
      </c>
      <c r="E48161" s="12">
        <v>3282259000160</v>
      </c>
      <c r="F48161" s="1" t="s">
        <v>134168</v>
      </c>
      <c r="G48161" s="1" t="s">
        <v>134169</v>
      </c>
      <c r="H48161" s="1">
        <v>35700043</v>
      </c>
      <c r="I48161" s="1" t="s">
        <v>133591</v>
      </c>
      <c r="J48161" s="1" t="s">
        <v>45</v>
      </c>
      <c r="K48161" s="1" t="s">
        <v>19</v>
      </c>
      <c r="L48161"/>
      <c r="M48161"/>
      <c r="N48161" s="1" t="s">
        <v>20</v>
      </c>
      <c r="O48161" s="1" t="s">
        <v>46</v>
      </c>
      <c r="P48161" s="1">
        <f t="shared" si="752"/>
        <v>21640</v>
      </c>
    </row>
    <row r="48162" spans="2:16" ht="10.55" customHeight="1" x14ac:dyDescent="0.3">
      <c r="B48162" s="1">
        <v>1099</v>
      </c>
      <c r="C48162" s="1">
        <v>800014629</v>
      </c>
      <c r="D48162" s="1" t="s">
        <v>134170</v>
      </c>
      <c r="E48162" s="12">
        <v>10359157000161</v>
      </c>
      <c r="F48162" s="1" t="s">
        <v>134171</v>
      </c>
      <c r="G48162" s="1" t="s">
        <v>134163</v>
      </c>
      <c r="H48162" s="1">
        <v>35702383</v>
      </c>
      <c r="I48162" s="1" t="s">
        <v>133591</v>
      </c>
      <c r="J48162" s="1" t="s">
        <v>45</v>
      </c>
      <c r="K48162" s="1" t="s">
        <v>19</v>
      </c>
      <c r="L48162"/>
      <c r="M48162"/>
      <c r="N48162" s="1" t="s">
        <v>20</v>
      </c>
      <c r="O48162" s="1" t="s">
        <v>46</v>
      </c>
      <c r="P48162" s="1">
        <f t="shared" si="752"/>
        <v>1099</v>
      </c>
    </row>
    <row r="48163" spans="2:16" ht="10.55" customHeight="1" x14ac:dyDescent="0.3">
      <c r="B48163" s="1">
        <v>17144</v>
      </c>
      <c r="C48163" s="1">
        <v>800014640</v>
      </c>
      <c r="D48163" s="1" t="s">
        <v>134172</v>
      </c>
      <c r="E48163" s="12">
        <v>2859623000140</v>
      </c>
      <c r="F48163" s="1" t="s">
        <v>134173</v>
      </c>
      <c r="G48163" s="1" t="s">
        <v>134174</v>
      </c>
      <c r="H48163" s="1">
        <v>35701970</v>
      </c>
      <c r="I48163" s="1" t="s">
        <v>133591</v>
      </c>
      <c r="J48163" s="1" t="s">
        <v>45</v>
      </c>
      <c r="K48163" s="1" t="s">
        <v>19</v>
      </c>
      <c r="L48163"/>
      <c r="M48163"/>
      <c r="N48163" s="1" t="s">
        <v>20</v>
      </c>
      <c r="O48163" s="1" t="s">
        <v>46</v>
      </c>
      <c r="P48163" s="1">
        <f t="shared" si="752"/>
        <v>17144</v>
      </c>
    </row>
    <row r="48164" spans="2:16" ht="10.55" customHeight="1" x14ac:dyDescent="0.3">
      <c r="B48164" s="1">
        <v>23023</v>
      </c>
      <c r="C48164" s="1">
        <v>800015173</v>
      </c>
      <c r="D48164" s="1" t="s">
        <v>134175</v>
      </c>
      <c r="E48164" s="12">
        <v>5159982000182</v>
      </c>
      <c r="F48164" s="1" t="s">
        <v>134176</v>
      </c>
      <c r="G48164" s="1" t="s">
        <v>134177</v>
      </c>
      <c r="H48164" s="1">
        <v>35702098</v>
      </c>
      <c r="I48164" s="1" t="s">
        <v>133591</v>
      </c>
      <c r="J48164" s="1" t="s">
        <v>45</v>
      </c>
      <c r="K48164" s="1" t="s">
        <v>19</v>
      </c>
      <c r="L48164"/>
      <c r="M48164"/>
      <c r="N48164" s="1" t="s">
        <v>20</v>
      </c>
      <c r="O48164" s="1" t="s">
        <v>46</v>
      </c>
      <c r="P48164" s="1">
        <f t="shared" si="752"/>
        <v>23023</v>
      </c>
    </row>
    <row r="48165" spans="2:16" ht="10.55" customHeight="1" x14ac:dyDescent="0.3">
      <c r="B48165" s="1">
        <v>23430</v>
      </c>
      <c r="C48165" s="1">
        <v>800015739</v>
      </c>
      <c r="D48165" s="1" t="s">
        <v>134178</v>
      </c>
      <c r="E48165" s="12">
        <v>6946249000170</v>
      </c>
      <c r="F48165" s="1" t="s">
        <v>134179</v>
      </c>
      <c r="G48165" s="1" t="s">
        <v>134180</v>
      </c>
      <c r="H48165" s="1">
        <v>35702383</v>
      </c>
      <c r="I48165" s="1" t="s">
        <v>133591</v>
      </c>
      <c r="J48165" s="1" t="s">
        <v>45</v>
      </c>
      <c r="K48165" s="1" t="s">
        <v>19</v>
      </c>
      <c r="L48165"/>
      <c r="M48165"/>
      <c r="N48165" s="1" t="s">
        <v>20</v>
      </c>
      <c r="O48165" s="1" t="s">
        <v>46</v>
      </c>
      <c r="P48165" s="1">
        <f t="shared" si="752"/>
        <v>23430</v>
      </c>
    </row>
    <row r="48166" spans="2:16" ht="10.55" customHeight="1" x14ac:dyDescent="0.3">
      <c r="B48166" s="1">
        <v>23487</v>
      </c>
      <c r="C48166" s="1">
        <v>800015797</v>
      </c>
      <c r="D48166" s="1" t="s">
        <v>134181</v>
      </c>
      <c r="E48166" s="12">
        <v>10459461000180</v>
      </c>
      <c r="F48166" s="1" t="s">
        <v>134182</v>
      </c>
      <c r="G48166" s="1" t="s">
        <v>134183</v>
      </c>
      <c r="H48166" s="1">
        <v>35701108</v>
      </c>
      <c r="I48166" s="1" t="s">
        <v>133591</v>
      </c>
      <c r="J48166" s="1" t="s">
        <v>45</v>
      </c>
      <c r="K48166" s="1" t="s">
        <v>19</v>
      </c>
      <c r="L48166"/>
      <c r="M48166"/>
      <c r="N48166" s="1" t="s">
        <v>20</v>
      </c>
      <c r="O48166" s="1" t="s">
        <v>46</v>
      </c>
      <c r="P48166" s="1">
        <f t="shared" si="752"/>
        <v>23487</v>
      </c>
    </row>
    <row r="48167" spans="2:16" ht="10.55" customHeight="1" x14ac:dyDescent="0.3">
      <c r="B48167" s="1">
        <v>23696</v>
      </c>
      <c r="C48167" s="1">
        <v>800016137</v>
      </c>
      <c r="D48167" s="1" t="s">
        <v>134184</v>
      </c>
      <c r="E48167" s="12">
        <v>19986025000134</v>
      </c>
      <c r="F48167" s="1" t="s">
        <v>134185</v>
      </c>
      <c r="G48167" s="1" t="s">
        <v>134186</v>
      </c>
      <c r="H48167" s="1">
        <v>35702134</v>
      </c>
      <c r="I48167" s="1" t="s">
        <v>133591</v>
      </c>
      <c r="J48167" s="1" t="s">
        <v>45</v>
      </c>
      <c r="K48167" s="1" t="s">
        <v>19</v>
      </c>
      <c r="L48167"/>
      <c r="M48167"/>
      <c r="N48167" s="1" t="s">
        <v>20</v>
      </c>
      <c r="O48167" s="1" t="s">
        <v>46</v>
      </c>
      <c r="P48167" s="1">
        <f t="shared" si="752"/>
        <v>23696</v>
      </c>
    </row>
    <row r="48168" spans="2:16" ht="10.55" customHeight="1" x14ac:dyDescent="0.3">
      <c r="B48168" s="1">
        <v>23758</v>
      </c>
      <c r="C48168" s="1">
        <v>800016243</v>
      </c>
      <c r="D48168" s="1" t="s">
        <v>134187</v>
      </c>
      <c r="E48168" s="12">
        <v>4743659000270</v>
      </c>
      <c r="F48168" s="1" t="s">
        <v>134188</v>
      </c>
      <c r="G48168" s="1" t="s">
        <v>134189</v>
      </c>
      <c r="H48168" s="1">
        <v>35702134</v>
      </c>
      <c r="I48168" s="1" t="s">
        <v>133591</v>
      </c>
      <c r="J48168" s="1" t="s">
        <v>45</v>
      </c>
      <c r="K48168" s="1" t="s">
        <v>19</v>
      </c>
      <c r="L48168"/>
      <c r="M48168"/>
      <c r="N48168" s="1" t="s">
        <v>20</v>
      </c>
      <c r="O48168" s="1" t="s">
        <v>46</v>
      </c>
      <c r="P48168" s="1">
        <f t="shared" si="752"/>
        <v>23758</v>
      </c>
    </row>
    <row r="48169" spans="2:16" ht="10.55" customHeight="1" x14ac:dyDescent="0.3">
      <c r="B48169" s="1">
        <v>23890</v>
      </c>
      <c r="C48169" s="1">
        <v>800016453</v>
      </c>
      <c r="D48169" s="1" t="s">
        <v>71167</v>
      </c>
      <c r="E48169" s="12">
        <v>8516806000149</v>
      </c>
      <c r="F48169" s="1" t="s">
        <v>134190</v>
      </c>
      <c r="G48169" s="1" t="s">
        <v>134191</v>
      </c>
      <c r="H48169" s="1">
        <v>35702383</v>
      </c>
      <c r="I48169" s="1" t="s">
        <v>133591</v>
      </c>
      <c r="J48169" s="1" t="s">
        <v>45</v>
      </c>
      <c r="K48169" s="1" t="s">
        <v>19</v>
      </c>
      <c r="L48169"/>
      <c r="M48169"/>
      <c r="N48169" s="1" t="s">
        <v>20</v>
      </c>
      <c r="O48169" s="1" t="s">
        <v>46</v>
      </c>
      <c r="P48169" s="1">
        <f t="shared" si="752"/>
        <v>23890</v>
      </c>
    </row>
    <row r="48170" spans="2:16" ht="10.55" customHeight="1" x14ac:dyDescent="0.3">
      <c r="B48170" s="1">
        <v>23956</v>
      </c>
      <c r="C48170" s="1">
        <v>800016520</v>
      </c>
      <c r="D48170" s="1" t="s">
        <v>134192</v>
      </c>
      <c r="E48170" s="12">
        <v>3913809000100</v>
      </c>
      <c r="F48170" s="1" t="s">
        <v>134193</v>
      </c>
      <c r="G48170" s="1" t="s">
        <v>134194</v>
      </c>
      <c r="H48170" s="1">
        <v>35700102</v>
      </c>
      <c r="I48170" s="1" t="s">
        <v>133591</v>
      </c>
      <c r="J48170" s="1" t="s">
        <v>45</v>
      </c>
      <c r="K48170" s="1" t="s">
        <v>19</v>
      </c>
      <c r="L48170"/>
      <c r="M48170"/>
      <c r="N48170" s="1" t="s">
        <v>20</v>
      </c>
      <c r="O48170" s="1" t="s">
        <v>46</v>
      </c>
      <c r="P48170" s="1">
        <f t="shared" si="752"/>
        <v>23956</v>
      </c>
    </row>
    <row r="48171" spans="2:16" ht="10.55" customHeight="1" x14ac:dyDescent="0.3">
      <c r="B48171" s="1">
        <v>23983</v>
      </c>
      <c r="C48171" s="1">
        <v>800016579</v>
      </c>
      <c r="D48171" s="1" t="s">
        <v>134195</v>
      </c>
      <c r="E48171" s="12">
        <v>61186888008500</v>
      </c>
      <c r="F48171" s="1" t="s">
        <v>134196</v>
      </c>
      <c r="G48171" s="1" t="s">
        <v>134197</v>
      </c>
      <c r="H48171" s="1">
        <v>35702383</v>
      </c>
      <c r="I48171" s="1" t="s">
        <v>133591</v>
      </c>
      <c r="J48171" s="1" t="s">
        <v>45</v>
      </c>
      <c r="K48171" s="1" t="s">
        <v>19</v>
      </c>
      <c r="L48171"/>
      <c r="M48171"/>
      <c r="N48171" s="1" t="s">
        <v>20</v>
      </c>
      <c r="O48171" s="1" t="s">
        <v>46</v>
      </c>
      <c r="P48171" s="1">
        <f t="shared" si="752"/>
        <v>23983</v>
      </c>
    </row>
    <row r="48172" spans="2:16" ht="10.55" customHeight="1" x14ac:dyDescent="0.3">
      <c r="B48172" s="1">
        <v>24020</v>
      </c>
      <c r="C48172" s="1">
        <v>800016644</v>
      </c>
      <c r="D48172" s="1" t="s">
        <v>134198</v>
      </c>
      <c r="E48172" s="12">
        <v>86506573000450</v>
      </c>
      <c r="F48172" s="1" t="s">
        <v>134199</v>
      </c>
      <c r="G48172" s="1" t="s">
        <v>134200</v>
      </c>
      <c r="H48172" s="1">
        <v>35701004</v>
      </c>
      <c r="I48172" s="1" t="s">
        <v>133591</v>
      </c>
      <c r="J48172" s="1" t="s">
        <v>45</v>
      </c>
      <c r="K48172" s="1" t="s">
        <v>19</v>
      </c>
      <c r="L48172"/>
      <c r="M48172"/>
      <c r="N48172" s="1" t="s">
        <v>20</v>
      </c>
      <c r="O48172" s="1" t="s">
        <v>46</v>
      </c>
      <c r="P48172" s="1">
        <f t="shared" si="752"/>
        <v>24020</v>
      </c>
    </row>
    <row r="48173" spans="2:16" ht="10.55" customHeight="1" x14ac:dyDescent="0.3">
      <c r="B48173" s="1">
        <v>24285</v>
      </c>
      <c r="C48173" s="1">
        <v>800016983</v>
      </c>
      <c r="D48173" s="1" t="s">
        <v>134201</v>
      </c>
      <c r="E48173" s="12">
        <v>19780311000149</v>
      </c>
      <c r="F48173" s="1" t="s">
        <v>134202</v>
      </c>
      <c r="G48173" s="1" t="s">
        <v>134203</v>
      </c>
      <c r="H48173" s="1">
        <v>35700299</v>
      </c>
      <c r="I48173" s="1" t="s">
        <v>133591</v>
      </c>
      <c r="J48173" s="1" t="s">
        <v>45</v>
      </c>
      <c r="K48173" s="1" t="s">
        <v>19</v>
      </c>
      <c r="L48173"/>
      <c r="M48173"/>
      <c r="N48173" s="1" t="s">
        <v>20</v>
      </c>
      <c r="O48173" s="1" t="s">
        <v>46</v>
      </c>
      <c r="P48173" s="1">
        <f t="shared" si="752"/>
        <v>24285</v>
      </c>
    </row>
    <row r="48174" spans="2:16" ht="10.55" customHeight="1" x14ac:dyDescent="0.3">
      <c r="B48174" s="1">
        <v>22791</v>
      </c>
      <c r="C48174" s="1">
        <v>800017751</v>
      </c>
      <c r="D48174" s="1" t="s">
        <v>64435</v>
      </c>
      <c r="E48174" s="12">
        <v>21140199000123</v>
      </c>
      <c r="F48174" s="1" t="s">
        <v>134204</v>
      </c>
      <c r="G48174" s="1" t="s">
        <v>134205</v>
      </c>
      <c r="H48174" s="1">
        <v>35700023</v>
      </c>
      <c r="I48174" s="1" t="s">
        <v>133591</v>
      </c>
      <c r="J48174" s="1" t="s">
        <v>45</v>
      </c>
      <c r="K48174" s="1" t="s">
        <v>19</v>
      </c>
      <c r="L48174"/>
      <c r="M48174"/>
      <c r="N48174" s="1" t="s">
        <v>20</v>
      </c>
      <c r="O48174" s="1" t="s">
        <v>46</v>
      </c>
      <c r="P48174" s="1">
        <f t="shared" si="752"/>
        <v>22791</v>
      </c>
    </row>
    <row r="48175" spans="2:16" ht="10.55" customHeight="1" x14ac:dyDescent="0.3">
      <c r="B48175" s="1">
        <v>25183</v>
      </c>
      <c r="C48175" s="1">
        <v>800018120</v>
      </c>
      <c r="D48175" s="1" t="s">
        <v>134206</v>
      </c>
      <c r="E48175" s="12">
        <v>10383033000111</v>
      </c>
      <c r="F48175" s="1" t="s">
        <v>134207</v>
      </c>
      <c r="G48175" s="1" t="s">
        <v>134208</v>
      </c>
      <c r="H48175" s="1">
        <v>35701236</v>
      </c>
      <c r="I48175" s="1" t="s">
        <v>133591</v>
      </c>
      <c r="J48175" s="1" t="s">
        <v>45</v>
      </c>
      <c r="K48175" s="1" t="s">
        <v>19</v>
      </c>
      <c r="L48175"/>
      <c r="M48175"/>
      <c r="N48175" s="1" t="s">
        <v>20</v>
      </c>
      <c r="O48175" s="1" t="s">
        <v>46</v>
      </c>
      <c r="P48175" s="1">
        <f t="shared" si="752"/>
        <v>25183</v>
      </c>
    </row>
    <row r="48176" spans="2:16" ht="10.55" customHeight="1" x14ac:dyDescent="0.3">
      <c r="B48176" s="1">
        <v>25540</v>
      </c>
      <c r="C48176" s="1">
        <v>800018564</v>
      </c>
      <c r="D48176" s="1" t="s">
        <v>134209</v>
      </c>
      <c r="E48176" s="12">
        <v>66550518000450</v>
      </c>
      <c r="F48176" s="1" t="s">
        <v>65177</v>
      </c>
      <c r="G48176" s="1" t="s">
        <v>134210</v>
      </c>
      <c r="H48176" s="1">
        <v>35715000</v>
      </c>
      <c r="I48176" s="1" t="s">
        <v>133591</v>
      </c>
      <c r="J48176" s="1" t="s">
        <v>45</v>
      </c>
      <c r="K48176" s="1" t="s">
        <v>19</v>
      </c>
      <c r="L48176"/>
      <c r="M48176"/>
      <c r="N48176" s="1" t="s">
        <v>20</v>
      </c>
      <c r="O48176" s="1" t="s">
        <v>46</v>
      </c>
      <c r="P48176" s="1">
        <f t="shared" si="752"/>
        <v>25540</v>
      </c>
    </row>
    <row r="48177" spans="2:16" ht="10.55" customHeight="1" x14ac:dyDescent="0.3">
      <c r="B48177" s="1">
        <v>25789</v>
      </c>
      <c r="C48177" s="1">
        <v>800018900</v>
      </c>
      <c r="D48177" s="1" t="s">
        <v>134211</v>
      </c>
      <c r="E48177" s="12">
        <v>9342693000175</v>
      </c>
      <c r="F48177" s="1" t="s">
        <v>134212</v>
      </c>
      <c r="G48177" s="1" t="s">
        <v>134213</v>
      </c>
      <c r="H48177" s="1">
        <v>35701483</v>
      </c>
      <c r="I48177" s="1" t="s">
        <v>133591</v>
      </c>
      <c r="J48177" s="1" t="s">
        <v>45</v>
      </c>
      <c r="K48177" s="1" t="s">
        <v>19</v>
      </c>
      <c r="L48177"/>
      <c r="M48177"/>
      <c r="N48177" s="1" t="s">
        <v>20</v>
      </c>
      <c r="O48177" s="1" t="s">
        <v>46</v>
      </c>
      <c r="P48177" s="1">
        <f t="shared" si="752"/>
        <v>25789</v>
      </c>
    </row>
    <row r="48178" spans="2:16" ht="10.55" customHeight="1" x14ac:dyDescent="0.3">
      <c r="B48178" s="1">
        <v>25849</v>
      </c>
      <c r="C48178" s="1">
        <v>800019008</v>
      </c>
      <c r="D48178" s="1" t="s">
        <v>26116</v>
      </c>
      <c r="E48178" s="12">
        <v>59291534050008</v>
      </c>
      <c r="F48178" s="1" t="s">
        <v>26117</v>
      </c>
      <c r="G48178" s="1" t="s">
        <v>134214</v>
      </c>
      <c r="H48178" s="1">
        <v>35700004</v>
      </c>
      <c r="I48178" s="1" t="s">
        <v>133591</v>
      </c>
      <c r="J48178" s="1" t="s">
        <v>45</v>
      </c>
      <c r="K48178" s="1" t="s">
        <v>19</v>
      </c>
      <c r="L48178"/>
      <c r="M48178"/>
      <c r="N48178" s="1" t="s">
        <v>20</v>
      </c>
      <c r="O48178" s="1" t="s">
        <v>46</v>
      </c>
      <c r="P48178" s="1">
        <f t="shared" si="752"/>
        <v>25849</v>
      </c>
    </row>
    <row r="48179" spans="2:16" ht="10.55" customHeight="1" x14ac:dyDescent="0.3">
      <c r="B48179" s="1">
        <v>25895</v>
      </c>
      <c r="C48179" s="1">
        <v>800019113</v>
      </c>
      <c r="D48179" s="1" t="s">
        <v>134215</v>
      </c>
      <c r="E48179" s="12">
        <v>8274701000120</v>
      </c>
      <c r="F48179" s="1" t="s">
        <v>134216</v>
      </c>
      <c r="G48179" s="1" t="s">
        <v>134217</v>
      </c>
      <c r="H48179" s="1">
        <v>35700085</v>
      </c>
      <c r="I48179" s="1" t="s">
        <v>133591</v>
      </c>
      <c r="J48179" s="1" t="s">
        <v>45</v>
      </c>
      <c r="K48179" s="1" t="s">
        <v>19</v>
      </c>
      <c r="L48179"/>
      <c r="M48179"/>
      <c r="N48179" s="1" t="s">
        <v>20</v>
      </c>
      <c r="O48179" s="1" t="s">
        <v>46</v>
      </c>
      <c r="P48179" s="1">
        <f t="shared" si="752"/>
        <v>25895</v>
      </c>
    </row>
    <row r="48180" spans="2:16" ht="10.55" customHeight="1" x14ac:dyDescent="0.3">
      <c r="B48180" s="1">
        <v>26012</v>
      </c>
      <c r="C48180" s="1">
        <v>800019278</v>
      </c>
      <c r="D48180" s="1" t="s">
        <v>134218</v>
      </c>
      <c r="E48180" s="12">
        <v>8813121000164</v>
      </c>
      <c r="F48180" s="1" t="s">
        <v>134219</v>
      </c>
      <c r="G48180" s="1" t="s">
        <v>134220</v>
      </c>
      <c r="H48180" s="1">
        <v>35700049</v>
      </c>
      <c r="I48180" s="1" t="s">
        <v>133591</v>
      </c>
      <c r="J48180" s="1" t="s">
        <v>45</v>
      </c>
      <c r="K48180" s="1" t="s">
        <v>19</v>
      </c>
      <c r="L48180"/>
      <c r="M48180"/>
      <c r="N48180" s="1" t="s">
        <v>20</v>
      </c>
      <c r="O48180" s="1" t="s">
        <v>46</v>
      </c>
      <c r="P48180" s="1">
        <f t="shared" si="752"/>
        <v>26012</v>
      </c>
    </row>
    <row r="48181" spans="2:16" ht="10.55" customHeight="1" x14ac:dyDescent="0.25">
      <c r="B48181" s="1">
        <v>26130</v>
      </c>
      <c r="C48181" s="1">
        <v>800019462</v>
      </c>
      <c r="D48181" s="1" t="s">
        <v>134221</v>
      </c>
      <c r="E48181" s="12">
        <v>11812870000181</v>
      </c>
      <c r="F48181" s="1" t="s">
        <v>134222</v>
      </c>
      <c r="G48181" s="1" t="s">
        <v>134223</v>
      </c>
      <c r="H48181" s="1">
        <v>35702134</v>
      </c>
      <c r="I48181" s="1" t="s">
        <v>133591</v>
      </c>
      <c r="J48181" s="1" t="s">
        <v>45</v>
      </c>
      <c r="K48181" s="1" t="s">
        <v>19</v>
      </c>
      <c r="L48181" s="1">
        <v>-19.431145999999998</v>
      </c>
      <c r="M48181" s="1">
        <v>-44.225244000000004</v>
      </c>
      <c r="N48181" s="1" t="s">
        <v>20</v>
      </c>
      <c r="O48181" s="1" t="s">
        <v>46</v>
      </c>
      <c r="P48181" s="1">
        <f t="shared" si="752"/>
        <v>26130</v>
      </c>
    </row>
    <row r="48182" spans="2:16" ht="10.55" customHeight="1" x14ac:dyDescent="0.3">
      <c r="B48182" s="1">
        <v>22650</v>
      </c>
      <c r="C48182" s="1">
        <v>800019469</v>
      </c>
      <c r="D48182" s="1" t="s">
        <v>134224</v>
      </c>
      <c r="E48182" s="12">
        <v>8165471000161</v>
      </c>
      <c r="F48182" s="1" t="s">
        <v>10185</v>
      </c>
      <c r="G48182" s="1" t="s">
        <v>134225</v>
      </c>
      <c r="H48182" s="1">
        <v>35701368</v>
      </c>
      <c r="I48182" s="1" t="s">
        <v>133591</v>
      </c>
      <c r="J48182" s="1" t="s">
        <v>45</v>
      </c>
      <c r="K48182" s="1" t="s">
        <v>19</v>
      </c>
      <c r="L48182"/>
      <c r="M48182"/>
      <c r="N48182" s="1" t="s">
        <v>20</v>
      </c>
      <c r="O48182" s="1" t="s">
        <v>46</v>
      </c>
      <c r="P48182" s="1">
        <f t="shared" si="752"/>
        <v>22650</v>
      </c>
    </row>
    <row r="48183" spans="2:16" ht="10.55" customHeight="1" x14ac:dyDescent="0.3">
      <c r="B48183" s="1">
        <v>26195</v>
      </c>
      <c r="C48183" s="1">
        <v>800019562</v>
      </c>
      <c r="D48183" s="1" t="s">
        <v>134226</v>
      </c>
      <c r="E48183" s="12">
        <v>2219124000279</v>
      </c>
      <c r="F48183" s="1" t="s">
        <v>134227</v>
      </c>
      <c r="G48183" s="1" t="s">
        <v>134228</v>
      </c>
      <c r="H48183" s="1">
        <v>35701004</v>
      </c>
      <c r="I48183" s="1" t="s">
        <v>133591</v>
      </c>
      <c r="J48183" s="1" t="s">
        <v>45</v>
      </c>
      <c r="K48183" s="1" t="s">
        <v>19</v>
      </c>
      <c r="L48183"/>
      <c r="M48183"/>
      <c r="N48183" s="1" t="s">
        <v>20</v>
      </c>
      <c r="O48183" s="1" t="s">
        <v>46</v>
      </c>
      <c r="P48183" s="1">
        <f t="shared" si="752"/>
        <v>26195</v>
      </c>
    </row>
    <row r="48184" spans="2:16" ht="10.55" customHeight="1" x14ac:dyDescent="0.3">
      <c r="B48184" s="1">
        <v>26349</v>
      </c>
      <c r="C48184" s="1">
        <v>800019765</v>
      </c>
      <c r="D48184" s="1" t="s">
        <v>134229</v>
      </c>
      <c r="E48184" s="12">
        <v>81424962000846</v>
      </c>
      <c r="F48184" s="1" t="s">
        <v>108747</v>
      </c>
      <c r="G48184" s="1" t="s">
        <v>134230</v>
      </c>
      <c r="H48184" s="1">
        <v>35702383</v>
      </c>
      <c r="I48184" s="1" t="s">
        <v>133591</v>
      </c>
      <c r="J48184" s="1" t="s">
        <v>45</v>
      </c>
      <c r="K48184" s="1" t="s">
        <v>19</v>
      </c>
      <c r="L48184"/>
      <c r="M48184"/>
      <c r="N48184" s="1" t="s">
        <v>20</v>
      </c>
      <c r="O48184" s="1" t="s">
        <v>46</v>
      </c>
      <c r="P48184" s="1">
        <f t="shared" si="752"/>
        <v>26349</v>
      </c>
    </row>
    <row r="48185" spans="2:16" ht="10.55" customHeight="1" x14ac:dyDescent="0.3">
      <c r="B48185" s="1">
        <v>26442</v>
      </c>
      <c r="C48185" s="1">
        <v>800019898</v>
      </c>
      <c r="D48185" s="1" t="s">
        <v>134231</v>
      </c>
      <c r="E48185" s="12">
        <v>7813073000141</v>
      </c>
      <c r="F48185" s="1" t="s">
        <v>134232</v>
      </c>
      <c r="G48185" s="1" t="s">
        <v>134233</v>
      </c>
      <c r="H48185" s="1">
        <v>35701207</v>
      </c>
      <c r="I48185" s="1" t="s">
        <v>133591</v>
      </c>
      <c r="J48185" s="1" t="s">
        <v>45</v>
      </c>
      <c r="K48185" s="1" t="s">
        <v>19</v>
      </c>
      <c r="L48185"/>
      <c r="M48185"/>
      <c r="N48185" s="1" t="s">
        <v>20</v>
      </c>
      <c r="O48185" s="1" t="s">
        <v>46</v>
      </c>
      <c r="P48185" s="1">
        <f t="shared" si="752"/>
        <v>26442</v>
      </c>
    </row>
    <row r="48186" spans="2:16" ht="10.55" customHeight="1" x14ac:dyDescent="0.3">
      <c r="B48186" s="1">
        <v>22640</v>
      </c>
      <c r="C48186" s="1">
        <v>800019900</v>
      </c>
      <c r="D48186" s="1" t="s">
        <v>134234</v>
      </c>
      <c r="E48186" s="12">
        <v>7197920000190</v>
      </c>
      <c r="F48186" s="1" t="s">
        <v>134235</v>
      </c>
      <c r="G48186" s="1" t="s">
        <v>134236</v>
      </c>
      <c r="H48186" s="1">
        <v>35700214</v>
      </c>
      <c r="I48186" s="1" t="s">
        <v>133591</v>
      </c>
      <c r="J48186" s="1" t="s">
        <v>45</v>
      </c>
      <c r="K48186" s="1" t="s">
        <v>19</v>
      </c>
      <c r="L48186"/>
      <c r="M48186"/>
      <c r="N48186" s="1" t="s">
        <v>20</v>
      </c>
      <c r="O48186" s="1" t="s">
        <v>46</v>
      </c>
      <c r="P48186" s="1">
        <f t="shared" si="752"/>
        <v>22640</v>
      </c>
    </row>
    <row r="48187" spans="2:16" ht="10.55" customHeight="1" x14ac:dyDescent="0.3">
      <c r="B48187" s="1">
        <v>26624</v>
      </c>
      <c r="C48187" s="1">
        <v>800020085</v>
      </c>
      <c r="D48187" s="1" t="s">
        <v>134237</v>
      </c>
      <c r="E48187" s="12">
        <v>5239780000140</v>
      </c>
      <c r="F48187" s="1" t="s">
        <v>134238</v>
      </c>
      <c r="G48187" s="1" t="s">
        <v>134239</v>
      </c>
      <c r="H48187" s="1">
        <v>35700018</v>
      </c>
      <c r="I48187" s="1" t="s">
        <v>133591</v>
      </c>
      <c r="J48187" s="1" t="s">
        <v>45</v>
      </c>
      <c r="K48187" s="1" t="s">
        <v>19</v>
      </c>
      <c r="L48187"/>
      <c r="M48187"/>
      <c r="N48187" s="1" t="s">
        <v>20</v>
      </c>
      <c r="O48187" s="1" t="s">
        <v>46</v>
      </c>
      <c r="P48187" s="1">
        <f t="shared" si="752"/>
        <v>26624</v>
      </c>
    </row>
    <row r="48188" spans="2:16" ht="10.55" customHeight="1" x14ac:dyDescent="0.3">
      <c r="B48188" s="1">
        <v>27232</v>
      </c>
      <c r="C48188" s="1">
        <v>800020916</v>
      </c>
      <c r="D48188" s="1" t="s">
        <v>134240</v>
      </c>
      <c r="E48188" s="12">
        <v>1010987000198</v>
      </c>
      <c r="F48188" s="1" t="s">
        <v>134241</v>
      </c>
      <c r="G48188" s="1" t="s">
        <v>134242</v>
      </c>
      <c r="H48188" s="1">
        <v>35700231</v>
      </c>
      <c r="I48188" s="1" t="s">
        <v>133591</v>
      </c>
      <c r="J48188" s="1" t="s">
        <v>45</v>
      </c>
      <c r="K48188" s="1" t="s">
        <v>19</v>
      </c>
      <c r="L48188"/>
      <c r="M48188"/>
      <c r="N48188" s="1" t="s">
        <v>20</v>
      </c>
      <c r="O48188" s="1" t="s">
        <v>46</v>
      </c>
      <c r="P48188" s="1">
        <f t="shared" si="752"/>
        <v>27232</v>
      </c>
    </row>
    <row r="48189" spans="2:16" ht="10.55" customHeight="1" x14ac:dyDescent="0.3">
      <c r="B48189" s="1">
        <v>27444</v>
      </c>
      <c r="C48189" s="1">
        <v>800021230</v>
      </c>
      <c r="D48189" s="1" t="s">
        <v>134243</v>
      </c>
      <c r="E48189" s="12">
        <v>13060370000166</v>
      </c>
      <c r="F48189" s="1" t="s">
        <v>134244</v>
      </c>
      <c r="G48189" s="1" t="s">
        <v>134245</v>
      </c>
      <c r="H48189" s="1">
        <v>35702149</v>
      </c>
      <c r="I48189" s="1" t="s">
        <v>133591</v>
      </c>
      <c r="J48189" s="1" t="s">
        <v>45</v>
      </c>
      <c r="K48189" s="1" t="s">
        <v>19</v>
      </c>
      <c r="L48189"/>
      <c r="M48189"/>
      <c r="N48189" s="1" t="s">
        <v>20</v>
      </c>
      <c r="O48189" s="1" t="s">
        <v>46</v>
      </c>
      <c r="P48189" s="1">
        <f t="shared" si="752"/>
        <v>27444</v>
      </c>
    </row>
    <row r="48190" spans="2:16" ht="10.55" customHeight="1" x14ac:dyDescent="0.3">
      <c r="B48190" s="1">
        <v>27482</v>
      </c>
      <c r="C48190" s="1">
        <v>800021259</v>
      </c>
      <c r="D48190" s="1" t="s">
        <v>134246</v>
      </c>
      <c r="E48190" s="12">
        <v>13492345000151</v>
      </c>
      <c r="F48190" s="1" t="s">
        <v>134247</v>
      </c>
      <c r="G48190" s="1" t="s">
        <v>134248</v>
      </c>
      <c r="H48190" s="1">
        <v>35702383</v>
      </c>
      <c r="I48190" s="1" t="s">
        <v>133591</v>
      </c>
      <c r="J48190" s="1" t="s">
        <v>45</v>
      </c>
      <c r="K48190" s="1" t="s">
        <v>19</v>
      </c>
      <c r="L48190"/>
      <c r="M48190"/>
      <c r="N48190" s="1" t="s">
        <v>20</v>
      </c>
      <c r="O48190" s="1" t="s">
        <v>46</v>
      </c>
      <c r="P48190" s="1">
        <f t="shared" si="752"/>
        <v>27482</v>
      </c>
    </row>
    <row r="48191" spans="2:16" ht="10.55" customHeight="1" x14ac:dyDescent="0.3">
      <c r="B48191" s="1">
        <v>27620</v>
      </c>
      <c r="C48191" s="1">
        <v>800021425</v>
      </c>
      <c r="D48191" s="1" t="s">
        <v>134249</v>
      </c>
      <c r="E48191" s="12">
        <v>41732652000106</v>
      </c>
      <c r="F48191" s="1" t="s">
        <v>134250</v>
      </c>
      <c r="G48191" s="1" t="s">
        <v>134251</v>
      </c>
      <c r="H48191" s="1">
        <v>35700120</v>
      </c>
      <c r="I48191" s="1" t="s">
        <v>133591</v>
      </c>
      <c r="J48191" s="1" t="s">
        <v>45</v>
      </c>
      <c r="K48191" s="1" t="s">
        <v>19</v>
      </c>
      <c r="L48191"/>
      <c r="M48191"/>
      <c r="N48191" s="1" t="s">
        <v>20</v>
      </c>
      <c r="O48191" s="1" t="s">
        <v>46</v>
      </c>
      <c r="P48191" s="1">
        <f t="shared" si="752"/>
        <v>27620</v>
      </c>
    </row>
    <row r="48192" spans="2:16" ht="10.55" customHeight="1" x14ac:dyDescent="0.3">
      <c r="B48192" s="1">
        <v>27633</v>
      </c>
      <c r="C48192" s="1">
        <v>800021517</v>
      </c>
      <c r="D48192" s="1" t="s">
        <v>134252</v>
      </c>
      <c r="E48192" s="12">
        <v>13439652000179</v>
      </c>
      <c r="F48192" s="1" t="s">
        <v>134253</v>
      </c>
      <c r="G48192" s="1" t="s">
        <v>134254</v>
      </c>
      <c r="H48192" s="1">
        <v>35700060</v>
      </c>
      <c r="I48192" s="1" t="s">
        <v>133591</v>
      </c>
      <c r="J48192" s="1" t="s">
        <v>45</v>
      </c>
      <c r="K48192" s="1" t="s">
        <v>19</v>
      </c>
      <c r="L48192"/>
      <c r="M48192"/>
      <c r="N48192" s="1" t="s">
        <v>20</v>
      </c>
      <c r="O48192" s="1" t="s">
        <v>46</v>
      </c>
      <c r="P48192" s="1">
        <f t="shared" si="752"/>
        <v>27633</v>
      </c>
    </row>
    <row r="48193" spans="2:16" ht="10.55" customHeight="1" x14ac:dyDescent="0.3">
      <c r="B48193" s="1">
        <v>27700</v>
      </c>
      <c r="C48193" s="1">
        <v>800021614</v>
      </c>
      <c r="D48193" s="1" t="s">
        <v>6291</v>
      </c>
      <c r="E48193" s="12">
        <v>47960950056771</v>
      </c>
      <c r="F48193" s="1" t="s">
        <v>45969</v>
      </c>
      <c r="G48193" s="1" t="s">
        <v>134255</v>
      </c>
      <c r="H48193" s="1">
        <v>35702153</v>
      </c>
      <c r="I48193" s="1" t="s">
        <v>133591</v>
      </c>
      <c r="J48193" s="1" t="s">
        <v>45</v>
      </c>
      <c r="K48193" s="1" t="s">
        <v>19</v>
      </c>
      <c r="L48193"/>
      <c r="M48193"/>
      <c r="N48193" s="1" t="s">
        <v>20</v>
      </c>
      <c r="O48193" s="1" t="s">
        <v>46</v>
      </c>
      <c r="P48193" s="1">
        <f t="shared" si="752"/>
        <v>27700</v>
      </c>
    </row>
    <row r="48194" spans="2:16" ht="10.55" customHeight="1" x14ac:dyDescent="0.3">
      <c r="B48194" s="1">
        <v>28195</v>
      </c>
      <c r="C48194" s="1">
        <v>800022291</v>
      </c>
      <c r="D48194" s="1" t="s">
        <v>134256</v>
      </c>
      <c r="E48194" s="12">
        <v>23893290000145</v>
      </c>
      <c r="F48194" s="1" t="s">
        <v>134257</v>
      </c>
      <c r="G48194" s="1" t="s">
        <v>134258</v>
      </c>
      <c r="H48194" s="1">
        <v>35701019</v>
      </c>
      <c r="I48194" s="1" t="s">
        <v>133591</v>
      </c>
      <c r="J48194" s="1" t="s">
        <v>45</v>
      </c>
      <c r="K48194" s="1" t="s">
        <v>19</v>
      </c>
      <c r="L48194"/>
      <c r="M48194"/>
      <c r="N48194" s="1" t="s">
        <v>20</v>
      </c>
      <c r="O48194" s="1" t="s">
        <v>46</v>
      </c>
      <c r="P48194" s="1">
        <f t="shared" ref="P48194:P48257" si="753">B48194</f>
        <v>28195</v>
      </c>
    </row>
    <row r="48195" spans="2:16" ht="10.55" customHeight="1" x14ac:dyDescent="0.3">
      <c r="B48195" s="1">
        <v>28897</v>
      </c>
      <c r="C48195" s="1">
        <v>800023309</v>
      </c>
      <c r="D48195" s="1" t="s">
        <v>134259</v>
      </c>
      <c r="E48195" s="12">
        <v>93257074620</v>
      </c>
      <c r="F48195" s="1" t="s">
        <v>134260</v>
      </c>
      <c r="G48195" s="1" t="s">
        <v>134261</v>
      </c>
      <c r="H48195" s="1">
        <v>35700592</v>
      </c>
      <c r="I48195" s="1" t="s">
        <v>133591</v>
      </c>
      <c r="J48195" s="1" t="s">
        <v>45</v>
      </c>
      <c r="K48195" s="1" t="s">
        <v>19</v>
      </c>
      <c r="L48195"/>
      <c r="M48195"/>
      <c r="N48195" s="1" t="s">
        <v>20</v>
      </c>
      <c r="O48195" s="1" t="s">
        <v>46</v>
      </c>
      <c r="P48195" s="1">
        <f t="shared" si="753"/>
        <v>28897</v>
      </c>
    </row>
    <row r="48196" spans="2:16" ht="10.55" customHeight="1" x14ac:dyDescent="0.3">
      <c r="B48196" s="1">
        <v>28898</v>
      </c>
      <c r="C48196" s="1">
        <v>800023311</v>
      </c>
      <c r="D48196" s="1" t="s">
        <v>134262</v>
      </c>
      <c r="E48196" s="12">
        <v>1441618694</v>
      </c>
      <c r="F48196" s="1" t="s">
        <v>134263</v>
      </c>
      <c r="G48196" s="1" t="s">
        <v>134264</v>
      </c>
      <c r="H48196" s="1">
        <v>35700010</v>
      </c>
      <c r="I48196" s="1" t="s">
        <v>133591</v>
      </c>
      <c r="J48196" s="1" t="s">
        <v>45</v>
      </c>
      <c r="K48196" s="1" t="s">
        <v>19</v>
      </c>
      <c r="L48196"/>
      <c r="M48196"/>
      <c r="N48196" s="1" t="s">
        <v>20</v>
      </c>
      <c r="O48196" s="1" t="s">
        <v>46</v>
      </c>
      <c r="P48196" s="1">
        <f t="shared" si="753"/>
        <v>28898</v>
      </c>
    </row>
    <row r="48197" spans="2:16" ht="10.55" customHeight="1" x14ac:dyDescent="0.3">
      <c r="B48197" s="1">
        <v>28904</v>
      </c>
      <c r="C48197" s="1">
        <v>800023316</v>
      </c>
      <c r="D48197" s="1" t="s">
        <v>134265</v>
      </c>
      <c r="E48197" s="12">
        <v>16942195000129</v>
      </c>
      <c r="F48197" s="1" t="s">
        <v>134266</v>
      </c>
      <c r="G48197" s="1" t="s">
        <v>134267</v>
      </c>
      <c r="H48197" s="1">
        <v>35700142</v>
      </c>
      <c r="I48197" s="1" t="s">
        <v>133591</v>
      </c>
      <c r="J48197" s="1" t="s">
        <v>45</v>
      </c>
      <c r="K48197" s="1" t="s">
        <v>19</v>
      </c>
      <c r="L48197"/>
      <c r="M48197"/>
      <c r="N48197" s="1" t="s">
        <v>20</v>
      </c>
      <c r="O48197" s="1" t="s">
        <v>46</v>
      </c>
      <c r="P48197" s="1">
        <f t="shared" si="753"/>
        <v>28904</v>
      </c>
    </row>
    <row r="48198" spans="2:16" ht="10.55" customHeight="1" x14ac:dyDescent="0.3">
      <c r="B48198" s="1">
        <v>23175</v>
      </c>
      <c r="C48198" s="1">
        <v>800023377</v>
      </c>
      <c r="D48198" s="1" t="s">
        <v>46423</v>
      </c>
      <c r="E48198" s="12">
        <v>9174577000356</v>
      </c>
      <c r="F48198" s="1" t="s">
        <v>30899</v>
      </c>
      <c r="G48198" s="1" t="s">
        <v>134268</v>
      </c>
      <c r="H48198" s="1">
        <v>35703233</v>
      </c>
      <c r="I48198" s="1" t="s">
        <v>133591</v>
      </c>
      <c r="J48198" s="1" t="s">
        <v>45</v>
      </c>
      <c r="K48198" s="1" t="s">
        <v>19</v>
      </c>
      <c r="L48198"/>
      <c r="M48198"/>
      <c r="N48198" s="1" t="s">
        <v>20</v>
      </c>
      <c r="O48198" s="1" t="s">
        <v>46</v>
      </c>
      <c r="P48198" s="1">
        <f t="shared" si="753"/>
        <v>23175</v>
      </c>
    </row>
    <row r="48199" spans="2:16" ht="10.55" customHeight="1" x14ac:dyDescent="0.3">
      <c r="B48199" s="1">
        <v>23603</v>
      </c>
      <c r="C48199" s="1">
        <v>800023455</v>
      </c>
      <c r="D48199" s="1" t="s">
        <v>46423</v>
      </c>
      <c r="E48199" s="12">
        <v>9174577000275</v>
      </c>
      <c r="F48199" s="1" t="s">
        <v>56407</v>
      </c>
      <c r="G48199" s="1" t="s">
        <v>134269</v>
      </c>
      <c r="H48199" s="1">
        <v>35703900</v>
      </c>
      <c r="I48199" s="1" t="s">
        <v>133591</v>
      </c>
      <c r="J48199" s="1" t="s">
        <v>45</v>
      </c>
      <c r="K48199" s="1" t="s">
        <v>19</v>
      </c>
      <c r="L48199"/>
      <c r="M48199"/>
      <c r="N48199" s="1" t="s">
        <v>20</v>
      </c>
      <c r="O48199" s="1" t="s">
        <v>46</v>
      </c>
      <c r="P48199" s="1">
        <f t="shared" si="753"/>
        <v>23603</v>
      </c>
    </row>
    <row r="48200" spans="2:16" ht="10.55" customHeight="1" x14ac:dyDescent="0.3">
      <c r="B48200" s="1">
        <v>29153</v>
      </c>
      <c r="C48200" s="1">
        <v>800023651</v>
      </c>
      <c r="D48200" s="1" t="s">
        <v>134270</v>
      </c>
      <c r="E48200" s="12">
        <v>11970213000162</v>
      </c>
      <c r="F48200" s="1" t="s">
        <v>134271</v>
      </c>
      <c r="G48200" s="1" t="s">
        <v>134272</v>
      </c>
      <c r="H48200" s="1">
        <v>35700055</v>
      </c>
      <c r="I48200" s="1" t="s">
        <v>133591</v>
      </c>
      <c r="J48200" s="1" t="s">
        <v>45</v>
      </c>
      <c r="K48200" s="1" t="s">
        <v>19</v>
      </c>
      <c r="L48200"/>
      <c r="M48200"/>
      <c r="N48200" s="1" t="s">
        <v>20</v>
      </c>
      <c r="O48200" s="1" t="s">
        <v>46</v>
      </c>
      <c r="P48200" s="1">
        <f t="shared" si="753"/>
        <v>29153</v>
      </c>
    </row>
    <row r="48201" spans="2:16" ht="10.55" customHeight="1" x14ac:dyDescent="0.3">
      <c r="B48201" s="1">
        <v>29701</v>
      </c>
      <c r="C48201" s="1">
        <v>800024393</v>
      </c>
      <c r="D48201" s="1" t="s">
        <v>1665</v>
      </c>
      <c r="E48201" s="12">
        <v>13835870000122</v>
      </c>
      <c r="F48201" s="1" t="s">
        <v>134273</v>
      </c>
      <c r="G48201" s="1" t="s">
        <v>134274</v>
      </c>
      <c r="H48201" s="1">
        <v>35702075</v>
      </c>
      <c r="I48201" s="1" t="s">
        <v>133591</v>
      </c>
      <c r="J48201" s="1" t="s">
        <v>45</v>
      </c>
      <c r="K48201" s="1" t="s">
        <v>19</v>
      </c>
      <c r="L48201"/>
      <c r="M48201"/>
      <c r="N48201" s="1" t="s">
        <v>20</v>
      </c>
      <c r="O48201" s="1" t="s">
        <v>46</v>
      </c>
      <c r="P48201" s="1">
        <f t="shared" si="753"/>
        <v>29701</v>
      </c>
    </row>
    <row r="48202" spans="2:16" ht="10.55" customHeight="1" x14ac:dyDescent="0.3">
      <c r="B48202" s="1">
        <v>27205</v>
      </c>
      <c r="C48202" s="1">
        <v>800026327</v>
      </c>
      <c r="D48202" s="1" t="s">
        <v>134275</v>
      </c>
      <c r="E48202" s="12">
        <v>11242463000186</v>
      </c>
      <c r="F48202" s="1" t="s">
        <v>134276</v>
      </c>
      <c r="G48202" s="1" t="s">
        <v>134277</v>
      </c>
      <c r="H48202" s="1">
        <v>35701242</v>
      </c>
      <c r="I48202" s="1" t="s">
        <v>133591</v>
      </c>
      <c r="J48202" s="1" t="s">
        <v>45</v>
      </c>
      <c r="K48202" s="1" t="s">
        <v>19</v>
      </c>
      <c r="L48202"/>
      <c r="M48202"/>
      <c r="N48202" s="1" t="s">
        <v>20</v>
      </c>
      <c r="O48202" s="1" t="s">
        <v>46</v>
      </c>
      <c r="P48202" s="1">
        <f t="shared" si="753"/>
        <v>27205</v>
      </c>
    </row>
    <row r="48203" spans="2:16" ht="10.55" customHeight="1" x14ac:dyDescent="0.3">
      <c r="B48203" s="1">
        <v>28999</v>
      </c>
      <c r="C48203" s="1">
        <v>800026625</v>
      </c>
      <c r="D48203" s="1" t="s">
        <v>134278</v>
      </c>
      <c r="E48203" s="12">
        <v>2285232000169</v>
      </c>
      <c r="F48203" s="1" t="s">
        <v>134279</v>
      </c>
      <c r="G48203" s="1" t="s">
        <v>134280</v>
      </c>
      <c r="H48203" s="1">
        <v>35702253</v>
      </c>
      <c r="I48203" s="1" t="s">
        <v>133591</v>
      </c>
      <c r="J48203" s="1" t="s">
        <v>45</v>
      </c>
      <c r="K48203" s="1" t="s">
        <v>19</v>
      </c>
      <c r="L48203"/>
      <c r="M48203"/>
      <c r="N48203" s="1" t="s">
        <v>20</v>
      </c>
      <c r="O48203" s="1" t="s">
        <v>46</v>
      </c>
      <c r="P48203" s="1">
        <f t="shared" si="753"/>
        <v>28999</v>
      </c>
    </row>
    <row r="48204" spans="2:16" ht="10.55" customHeight="1" x14ac:dyDescent="0.3">
      <c r="B48204" s="1">
        <v>29682</v>
      </c>
      <c r="C48204" s="1">
        <v>800026713</v>
      </c>
      <c r="D48204" s="1" t="s">
        <v>134281</v>
      </c>
      <c r="E48204" s="12">
        <v>11522625000130</v>
      </c>
      <c r="F48204" s="1" t="s">
        <v>134282</v>
      </c>
      <c r="G48204" s="1" t="s">
        <v>134283</v>
      </c>
      <c r="H48204" s="1">
        <v>35700318</v>
      </c>
      <c r="I48204" s="1" t="s">
        <v>133591</v>
      </c>
      <c r="J48204" s="1" t="s">
        <v>45</v>
      </c>
      <c r="K48204" s="1" t="s">
        <v>19</v>
      </c>
      <c r="L48204"/>
      <c r="M48204"/>
      <c r="N48204" s="1" t="s">
        <v>20</v>
      </c>
      <c r="O48204" s="1" t="s">
        <v>46</v>
      </c>
      <c r="P48204" s="1">
        <f t="shared" si="753"/>
        <v>29682</v>
      </c>
    </row>
    <row r="48205" spans="2:16" ht="10.55" customHeight="1" x14ac:dyDescent="0.3">
      <c r="B48205" s="1">
        <v>30675</v>
      </c>
      <c r="C48205" s="1">
        <v>800026865</v>
      </c>
      <c r="D48205" s="1" t="s">
        <v>134284</v>
      </c>
      <c r="E48205" s="12">
        <v>804378690</v>
      </c>
      <c r="F48205" s="1" t="s">
        <v>134285</v>
      </c>
      <c r="G48205" s="1" t="s">
        <v>134286</v>
      </c>
      <c r="H48205" s="1">
        <v>35700363</v>
      </c>
      <c r="I48205" s="1" t="s">
        <v>133591</v>
      </c>
      <c r="J48205" s="1" t="s">
        <v>45</v>
      </c>
      <c r="K48205" s="1" t="s">
        <v>19</v>
      </c>
      <c r="L48205"/>
      <c r="M48205"/>
      <c r="N48205" s="1" t="s">
        <v>20</v>
      </c>
      <c r="O48205" s="1" t="s">
        <v>46</v>
      </c>
      <c r="P48205" s="1">
        <f t="shared" si="753"/>
        <v>30675</v>
      </c>
    </row>
    <row r="48206" spans="2:16" ht="10.55" customHeight="1" x14ac:dyDescent="0.3">
      <c r="B48206" s="1">
        <v>30698</v>
      </c>
      <c r="C48206" s="1">
        <v>800026906</v>
      </c>
      <c r="D48206" s="1" t="s">
        <v>134287</v>
      </c>
      <c r="E48206" s="12">
        <v>15423800000192</v>
      </c>
      <c r="F48206" s="1" t="s">
        <v>134288</v>
      </c>
      <c r="G48206" s="1" t="s">
        <v>134289</v>
      </c>
      <c r="H48206" s="1">
        <v>35701123</v>
      </c>
      <c r="I48206" s="1" t="s">
        <v>133591</v>
      </c>
      <c r="J48206" s="1" t="s">
        <v>45</v>
      </c>
      <c r="K48206" s="1" t="s">
        <v>19</v>
      </c>
      <c r="L48206"/>
      <c r="M48206"/>
      <c r="N48206" s="1" t="s">
        <v>20</v>
      </c>
      <c r="O48206" s="1" t="s">
        <v>46</v>
      </c>
      <c r="P48206" s="1">
        <f t="shared" si="753"/>
        <v>30698</v>
      </c>
    </row>
    <row r="48207" spans="2:16" ht="10.55" customHeight="1" x14ac:dyDescent="0.3">
      <c r="B48207" s="1">
        <v>30967</v>
      </c>
      <c r="C48207" s="1">
        <v>800027204</v>
      </c>
      <c r="D48207" s="1" t="s">
        <v>134290</v>
      </c>
      <c r="E48207" s="12">
        <v>16710650000160</v>
      </c>
      <c r="F48207" s="1" t="s">
        <v>134291</v>
      </c>
      <c r="G48207" s="1" t="s">
        <v>134292</v>
      </c>
      <c r="H48207" s="1">
        <v>35700062</v>
      </c>
      <c r="I48207" s="1" t="s">
        <v>133591</v>
      </c>
      <c r="J48207" s="1" t="s">
        <v>45</v>
      </c>
      <c r="K48207" s="1" t="s">
        <v>19</v>
      </c>
      <c r="L48207"/>
      <c r="M48207"/>
      <c r="N48207" s="1" t="s">
        <v>20</v>
      </c>
      <c r="O48207" s="1" t="s">
        <v>46</v>
      </c>
      <c r="P48207" s="1">
        <f t="shared" si="753"/>
        <v>30967</v>
      </c>
    </row>
    <row r="48208" spans="2:16" ht="10.55" customHeight="1" x14ac:dyDescent="0.3">
      <c r="B48208" s="1">
        <v>31056</v>
      </c>
      <c r="C48208" s="1">
        <v>800027421</v>
      </c>
      <c r="D48208" s="1" t="s">
        <v>134293</v>
      </c>
      <c r="E48208" s="12">
        <v>1478933000151</v>
      </c>
      <c r="F48208" s="1" t="s">
        <v>134294</v>
      </c>
      <c r="G48208" s="1" t="s">
        <v>134295</v>
      </c>
      <c r="H48208" s="1">
        <v>35700002</v>
      </c>
      <c r="I48208" s="1" t="s">
        <v>133591</v>
      </c>
      <c r="J48208" s="1" t="s">
        <v>45</v>
      </c>
      <c r="K48208" s="1" t="s">
        <v>19</v>
      </c>
      <c r="L48208"/>
      <c r="M48208"/>
      <c r="N48208" s="1" t="s">
        <v>20</v>
      </c>
      <c r="O48208" s="1" t="s">
        <v>46</v>
      </c>
      <c r="P48208" s="1">
        <f t="shared" si="753"/>
        <v>31056</v>
      </c>
    </row>
    <row r="48209" spans="2:16" ht="10.55" customHeight="1" x14ac:dyDescent="0.3">
      <c r="B48209" s="1">
        <v>31093</v>
      </c>
      <c r="C48209" s="1">
        <v>800027449</v>
      </c>
      <c r="D48209" s="1" t="s">
        <v>134296</v>
      </c>
      <c r="E48209" s="12">
        <v>12565942000104</v>
      </c>
      <c r="F48209" s="1" t="s">
        <v>134297</v>
      </c>
      <c r="G48209" s="1" t="s">
        <v>134298</v>
      </c>
      <c r="H48209" s="1">
        <v>35700293</v>
      </c>
      <c r="I48209" s="1" t="s">
        <v>133591</v>
      </c>
      <c r="J48209" s="1" t="s">
        <v>51</v>
      </c>
      <c r="K48209" s="1" t="s">
        <v>19</v>
      </c>
      <c r="L48209"/>
      <c r="M48209"/>
      <c r="N48209" s="1" t="s">
        <v>20</v>
      </c>
      <c r="O48209" s="1" t="s">
        <v>52</v>
      </c>
      <c r="P48209" s="1">
        <f t="shared" si="753"/>
        <v>31093</v>
      </c>
    </row>
    <row r="48210" spans="2:16" ht="10.55" customHeight="1" x14ac:dyDescent="0.3">
      <c r="B48210" s="1">
        <v>31119</v>
      </c>
      <c r="C48210" s="1">
        <v>800027512</v>
      </c>
      <c r="D48210" s="1" t="s">
        <v>134299</v>
      </c>
      <c r="E48210" s="12">
        <v>7827441000100</v>
      </c>
      <c r="F48210" s="1" t="s">
        <v>134300</v>
      </c>
      <c r="G48210" s="1" t="s">
        <v>134301</v>
      </c>
      <c r="H48210" s="1">
        <v>35702152</v>
      </c>
      <c r="I48210" s="1" t="s">
        <v>133591</v>
      </c>
      <c r="J48210" s="1" t="s">
        <v>45</v>
      </c>
      <c r="K48210" s="1" t="s">
        <v>19</v>
      </c>
      <c r="L48210"/>
      <c r="M48210"/>
      <c r="N48210" s="1" t="s">
        <v>20</v>
      </c>
      <c r="O48210" s="1" t="s">
        <v>46</v>
      </c>
      <c r="P48210" s="1">
        <f t="shared" si="753"/>
        <v>31119</v>
      </c>
    </row>
    <row r="48211" spans="2:16" ht="10.55" customHeight="1" x14ac:dyDescent="0.3">
      <c r="B48211" s="1">
        <v>31186</v>
      </c>
      <c r="C48211" s="1">
        <v>800027627</v>
      </c>
      <c r="D48211" s="1" t="s">
        <v>134302</v>
      </c>
      <c r="E48211" s="12">
        <v>12234855000166</v>
      </c>
      <c r="F48211" s="1" t="s">
        <v>134303</v>
      </c>
      <c r="G48211" s="1" t="s">
        <v>134304</v>
      </c>
      <c r="H48211" s="1">
        <v>35701066</v>
      </c>
      <c r="I48211" s="1" t="s">
        <v>133591</v>
      </c>
      <c r="J48211" s="1" t="s">
        <v>45</v>
      </c>
      <c r="K48211" s="1" t="s">
        <v>19</v>
      </c>
      <c r="L48211"/>
      <c r="M48211"/>
      <c r="N48211" s="1" t="s">
        <v>20</v>
      </c>
      <c r="O48211" s="1" t="s">
        <v>46</v>
      </c>
      <c r="P48211" s="1">
        <f t="shared" si="753"/>
        <v>31186</v>
      </c>
    </row>
    <row r="48212" spans="2:16" ht="10.55" customHeight="1" x14ac:dyDescent="0.3">
      <c r="B48212" s="1">
        <v>31315</v>
      </c>
      <c r="C48212" s="1">
        <v>800027790</v>
      </c>
      <c r="D48212" s="1" t="s">
        <v>134305</v>
      </c>
      <c r="E48212" s="12">
        <v>16652659000162</v>
      </c>
      <c r="F48212" s="1" t="s">
        <v>134306</v>
      </c>
      <c r="G48212" s="1" t="s">
        <v>134307</v>
      </c>
      <c r="H48212" s="1">
        <v>35703620</v>
      </c>
      <c r="I48212" s="1" t="s">
        <v>133591</v>
      </c>
      <c r="J48212" s="1" t="s">
        <v>45</v>
      </c>
      <c r="K48212" s="1" t="s">
        <v>19</v>
      </c>
      <c r="L48212"/>
      <c r="M48212"/>
      <c r="N48212" s="1" t="s">
        <v>20</v>
      </c>
      <c r="O48212" s="1" t="s">
        <v>46</v>
      </c>
      <c r="P48212" s="1">
        <f t="shared" si="753"/>
        <v>31315</v>
      </c>
    </row>
    <row r="48213" spans="2:16" ht="10.55" customHeight="1" x14ac:dyDescent="0.3">
      <c r="B48213" s="1">
        <v>31340</v>
      </c>
      <c r="C48213" s="1">
        <v>800027839</v>
      </c>
      <c r="D48213" s="1" t="s">
        <v>134308</v>
      </c>
      <c r="E48213" s="12">
        <v>14909569000189</v>
      </c>
      <c r="F48213" s="1" t="s">
        <v>134309</v>
      </c>
      <c r="G48213" s="1" t="s">
        <v>134310</v>
      </c>
      <c r="H48213" s="1">
        <v>35700163</v>
      </c>
      <c r="I48213" s="1" t="s">
        <v>133591</v>
      </c>
      <c r="J48213" s="1" t="s">
        <v>45</v>
      </c>
      <c r="K48213" s="1" t="s">
        <v>19</v>
      </c>
      <c r="L48213"/>
      <c r="M48213"/>
      <c r="N48213" s="1" t="s">
        <v>20</v>
      </c>
      <c r="O48213" s="1" t="s">
        <v>46</v>
      </c>
      <c r="P48213" s="1">
        <f t="shared" si="753"/>
        <v>31340</v>
      </c>
    </row>
    <row r="48214" spans="2:16" ht="10.55" customHeight="1" x14ac:dyDescent="0.3">
      <c r="B48214" s="1">
        <v>31374</v>
      </c>
      <c r="C48214" s="1">
        <v>800027918</v>
      </c>
      <c r="D48214" s="1" t="s">
        <v>134311</v>
      </c>
      <c r="E48214" s="12">
        <v>13028265000140</v>
      </c>
      <c r="F48214" s="1" t="s">
        <v>134312</v>
      </c>
      <c r="G48214" s="1" t="s">
        <v>134313</v>
      </c>
      <c r="H48214" s="1">
        <v>35700312</v>
      </c>
      <c r="I48214" s="1" t="s">
        <v>133591</v>
      </c>
      <c r="J48214" s="1" t="s">
        <v>45</v>
      </c>
      <c r="K48214" s="1" t="s">
        <v>19</v>
      </c>
      <c r="L48214"/>
      <c r="M48214"/>
      <c r="N48214" s="1" t="s">
        <v>20</v>
      </c>
      <c r="O48214" s="1" t="s">
        <v>46</v>
      </c>
      <c r="P48214" s="1">
        <f t="shared" si="753"/>
        <v>31374</v>
      </c>
    </row>
    <row r="48215" spans="2:16" ht="10.55" customHeight="1" x14ac:dyDescent="0.3">
      <c r="B48215" s="1">
        <v>31397</v>
      </c>
      <c r="C48215" s="1">
        <v>800027943</v>
      </c>
      <c r="D48215" s="1" t="s">
        <v>134314</v>
      </c>
      <c r="E48215" s="12">
        <v>14025531000143</v>
      </c>
      <c r="F48215" s="1" t="s">
        <v>134315</v>
      </c>
      <c r="G48215" s="1" t="s">
        <v>134316</v>
      </c>
      <c r="H48215" s="1">
        <v>35700486</v>
      </c>
      <c r="I48215" s="1" t="s">
        <v>133591</v>
      </c>
      <c r="J48215" s="1" t="s">
        <v>45</v>
      </c>
      <c r="K48215" s="1" t="s">
        <v>19</v>
      </c>
      <c r="L48215"/>
      <c r="M48215"/>
      <c r="N48215" s="1" t="s">
        <v>20</v>
      </c>
      <c r="O48215" s="1" t="s">
        <v>46</v>
      </c>
      <c r="P48215" s="1">
        <f t="shared" si="753"/>
        <v>31397</v>
      </c>
    </row>
    <row r="48216" spans="2:16" ht="10.55" customHeight="1" x14ac:dyDescent="0.3">
      <c r="B48216" s="1">
        <v>31403</v>
      </c>
      <c r="C48216" s="1">
        <v>800027950</v>
      </c>
      <c r="D48216" s="1" t="s">
        <v>134317</v>
      </c>
      <c r="E48216" s="12">
        <v>16940009000112</v>
      </c>
      <c r="F48216" s="1" t="s">
        <v>134318</v>
      </c>
      <c r="G48216" s="1" t="s">
        <v>134319</v>
      </c>
      <c r="H48216" s="1">
        <v>35700293</v>
      </c>
      <c r="I48216" s="1" t="s">
        <v>133591</v>
      </c>
      <c r="J48216" s="1" t="s">
        <v>45</v>
      </c>
      <c r="K48216" s="1" t="s">
        <v>19</v>
      </c>
      <c r="L48216"/>
      <c r="M48216"/>
      <c r="N48216" s="1" t="s">
        <v>20</v>
      </c>
      <c r="O48216" s="1" t="s">
        <v>46</v>
      </c>
      <c r="P48216" s="1">
        <f t="shared" si="753"/>
        <v>31403</v>
      </c>
    </row>
    <row r="48217" spans="2:16" ht="10.55" customHeight="1" x14ac:dyDescent="0.3">
      <c r="B48217" s="1">
        <v>31412</v>
      </c>
      <c r="C48217" s="1">
        <v>800027977</v>
      </c>
      <c r="D48217" s="1" t="s">
        <v>134320</v>
      </c>
      <c r="E48217" s="12">
        <v>1991907000122</v>
      </c>
      <c r="F48217" s="1" t="s">
        <v>134321</v>
      </c>
      <c r="G48217" s="1" t="s">
        <v>134322</v>
      </c>
      <c r="H48217" s="1">
        <v>35702087</v>
      </c>
      <c r="I48217" s="1" t="s">
        <v>133591</v>
      </c>
      <c r="J48217" s="1" t="s">
        <v>45</v>
      </c>
      <c r="K48217" s="1" t="s">
        <v>19</v>
      </c>
      <c r="L48217"/>
      <c r="M48217"/>
      <c r="N48217" s="1" t="s">
        <v>20</v>
      </c>
      <c r="O48217" s="1" t="s">
        <v>46</v>
      </c>
      <c r="P48217" s="1">
        <f t="shared" si="753"/>
        <v>31412</v>
      </c>
    </row>
    <row r="48218" spans="2:16" ht="10.55" customHeight="1" x14ac:dyDescent="0.3">
      <c r="B48218" s="1">
        <v>31510</v>
      </c>
      <c r="C48218" s="1">
        <v>800028070</v>
      </c>
      <c r="D48218" s="1" t="s">
        <v>134323</v>
      </c>
      <c r="E48218" s="12">
        <v>12237359000166</v>
      </c>
      <c r="F48218" s="1" t="s">
        <v>134324</v>
      </c>
      <c r="G48218" s="1" t="s">
        <v>134325</v>
      </c>
      <c r="H48218" s="1">
        <v>35700018</v>
      </c>
      <c r="I48218" s="1" t="s">
        <v>133591</v>
      </c>
      <c r="J48218" s="1" t="s">
        <v>45</v>
      </c>
      <c r="K48218" s="1" t="s">
        <v>19</v>
      </c>
      <c r="L48218"/>
      <c r="M48218"/>
      <c r="N48218" s="1" t="s">
        <v>20</v>
      </c>
      <c r="O48218" s="1" t="s">
        <v>46</v>
      </c>
      <c r="P48218" s="1">
        <f t="shared" si="753"/>
        <v>31510</v>
      </c>
    </row>
    <row r="48219" spans="2:16" ht="10.55" customHeight="1" x14ac:dyDescent="0.3">
      <c r="B48219" s="1">
        <v>31478</v>
      </c>
      <c r="C48219" s="1">
        <v>800028074</v>
      </c>
      <c r="D48219" s="1" t="s">
        <v>134326</v>
      </c>
      <c r="E48219" s="12">
        <v>9196550000100</v>
      </c>
      <c r="F48219" s="1" t="s">
        <v>134327</v>
      </c>
      <c r="G48219" s="1" t="s">
        <v>134328</v>
      </c>
      <c r="H48219" s="1">
        <v>35701004</v>
      </c>
      <c r="I48219" s="1" t="s">
        <v>133591</v>
      </c>
      <c r="J48219" s="1" t="s">
        <v>45</v>
      </c>
      <c r="K48219" s="1" t="s">
        <v>19</v>
      </c>
      <c r="L48219"/>
      <c r="M48219"/>
      <c r="N48219" s="1" t="s">
        <v>20</v>
      </c>
      <c r="O48219" s="1" t="s">
        <v>46</v>
      </c>
      <c r="P48219" s="1">
        <f t="shared" si="753"/>
        <v>31478</v>
      </c>
    </row>
    <row r="48220" spans="2:16" ht="10.55" customHeight="1" x14ac:dyDescent="0.3">
      <c r="B48220" s="1">
        <v>31570</v>
      </c>
      <c r="C48220" s="1">
        <v>800028177</v>
      </c>
      <c r="D48220" s="1" t="s">
        <v>134329</v>
      </c>
      <c r="E48220" s="12">
        <v>12677524000109</v>
      </c>
      <c r="F48220" s="1" t="s">
        <v>134330</v>
      </c>
      <c r="G48220" s="1" t="s">
        <v>134331</v>
      </c>
      <c r="H48220" s="1">
        <v>35700293</v>
      </c>
      <c r="I48220" s="1" t="s">
        <v>133591</v>
      </c>
      <c r="J48220" s="1" t="s">
        <v>45</v>
      </c>
      <c r="K48220" s="1" t="s">
        <v>19</v>
      </c>
      <c r="L48220"/>
      <c r="M48220"/>
      <c r="N48220" s="1" t="s">
        <v>20</v>
      </c>
      <c r="O48220" s="1" t="s">
        <v>46</v>
      </c>
      <c r="P48220" s="1">
        <f t="shared" si="753"/>
        <v>31570</v>
      </c>
    </row>
    <row r="48221" spans="2:16" ht="10.55" customHeight="1" x14ac:dyDescent="0.3">
      <c r="B48221" s="1">
        <v>31736</v>
      </c>
      <c r="C48221" s="1">
        <v>800028422</v>
      </c>
      <c r="D48221" s="1" t="s">
        <v>134332</v>
      </c>
      <c r="E48221" s="12">
        <v>11445833000182</v>
      </c>
      <c r="F48221" s="1" t="s">
        <v>134333</v>
      </c>
      <c r="G48221" s="1" t="s">
        <v>134334</v>
      </c>
      <c r="H48221" s="1">
        <v>35700363</v>
      </c>
      <c r="I48221" s="1" t="s">
        <v>133591</v>
      </c>
      <c r="J48221" s="1" t="s">
        <v>45</v>
      </c>
      <c r="K48221" s="1" t="s">
        <v>19</v>
      </c>
      <c r="L48221"/>
      <c r="M48221"/>
      <c r="N48221" s="1" t="s">
        <v>20</v>
      </c>
      <c r="O48221" s="1" t="s">
        <v>46</v>
      </c>
      <c r="P48221" s="1">
        <f t="shared" si="753"/>
        <v>31736</v>
      </c>
    </row>
    <row r="48222" spans="2:16" ht="10.55" customHeight="1" x14ac:dyDescent="0.3">
      <c r="B48222" s="1">
        <v>32141</v>
      </c>
      <c r="C48222" s="1">
        <v>800028927</v>
      </c>
      <c r="D48222" s="1" t="s">
        <v>134335</v>
      </c>
      <c r="E48222" s="12">
        <v>17035798000100</v>
      </c>
      <c r="F48222" s="1" t="s">
        <v>134336</v>
      </c>
      <c r="G48222" s="1" t="s">
        <v>134337</v>
      </c>
      <c r="H48222" s="1">
        <v>35700457</v>
      </c>
      <c r="I48222" s="1" t="s">
        <v>133591</v>
      </c>
      <c r="J48222" s="1" t="s">
        <v>45</v>
      </c>
      <c r="K48222" s="1" t="s">
        <v>19</v>
      </c>
      <c r="L48222"/>
      <c r="M48222"/>
      <c r="N48222" s="1" t="s">
        <v>20</v>
      </c>
      <c r="O48222" s="1" t="s">
        <v>46</v>
      </c>
      <c r="P48222" s="1">
        <f t="shared" si="753"/>
        <v>32141</v>
      </c>
    </row>
    <row r="48223" spans="2:16" ht="10.55" customHeight="1" x14ac:dyDescent="0.3">
      <c r="B48223" s="1">
        <v>32484</v>
      </c>
      <c r="C48223" s="1">
        <v>800029374</v>
      </c>
      <c r="D48223" s="1" t="s">
        <v>134338</v>
      </c>
      <c r="E48223" s="12">
        <v>14295140000149</v>
      </c>
      <c r="F48223" s="1" t="s">
        <v>134339</v>
      </c>
      <c r="G48223" s="1" t="s">
        <v>134340</v>
      </c>
      <c r="H48223" s="1">
        <v>35701047</v>
      </c>
      <c r="I48223" s="1" t="s">
        <v>133591</v>
      </c>
      <c r="J48223" s="1" t="s">
        <v>45</v>
      </c>
      <c r="K48223" s="1" t="s">
        <v>19</v>
      </c>
      <c r="L48223"/>
      <c r="M48223"/>
      <c r="N48223" s="1" t="s">
        <v>20</v>
      </c>
      <c r="O48223" s="1" t="s">
        <v>46</v>
      </c>
      <c r="P48223" s="1">
        <f t="shared" si="753"/>
        <v>32484</v>
      </c>
    </row>
    <row r="48224" spans="2:16" ht="10.55" customHeight="1" x14ac:dyDescent="0.3">
      <c r="B48224" s="1">
        <v>32543</v>
      </c>
      <c r="C48224" s="1">
        <v>800029470</v>
      </c>
      <c r="D48224" s="1" t="s">
        <v>134341</v>
      </c>
      <c r="E48224" s="12">
        <v>13637140000117</v>
      </c>
      <c r="F48224" s="1" t="s">
        <v>134342</v>
      </c>
      <c r="G48224" s="1" t="s">
        <v>134343</v>
      </c>
      <c r="H48224" s="1">
        <v>35701004</v>
      </c>
      <c r="I48224" s="1" t="s">
        <v>133591</v>
      </c>
      <c r="J48224" s="1" t="s">
        <v>45</v>
      </c>
      <c r="K48224" s="1" t="s">
        <v>19</v>
      </c>
      <c r="L48224"/>
      <c r="M48224"/>
      <c r="N48224" s="1" t="s">
        <v>20</v>
      </c>
      <c r="O48224" s="1" t="s">
        <v>46</v>
      </c>
      <c r="P48224" s="1">
        <f t="shared" si="753"/>
        <v>32543</v>
      </c>
    </row>
    <row r="48225" spans="2:16" ht="10.55" customHeight="1" x14ac:dyDescent="0.3">
      <c r="B48225" s="1">
        <v>33141</v>
      </c>
      <c r="C48225" s="1">
        <v>800030241</v>
      </c>
      <c r="D48225" s="1" t="s">
        <v>134344</v>
      </c>
      <c r="E48225" s="12">
        <v>5270658623</v>
      </c>
      <c r="F48225" s="1" t="s">
        <v>134345</v>
      </c>
      <c r="G48225" s="1" t="s">
        <v>134346</v>
      </c>
      <c r="H48225" s="1">
        <v>35702064</v>
      </c>
      <c r="I48225" s="1" t="s">
        <v>133591</v>
      </c>
      <c r="J48225" s="1" t="s">
        <v>45</v>
      </c>
      <c r="K48225" s="1" t="s">
        <v>19</v>
      </c>
      <c r="L48225"/>
      <c r="M48225"/>
      <c r="N48225" s="1" t="s">
        <v>20</v>
      </c>
      <c r="O48225" s="1" t="s">
        <v>46</v>
      </c>
      <c r="P48225" s="1">
        <f t="shared" si="753"/>
        <v>33141</v>
      </c>
    </row>
    <row r="48226" spans="2:16" ht="10.55" customHeight="1" x14ac:dyDescent="0.3">
      <c r="B48226" s="1">
        <v>33281</v>
      </c>
      <c r="C48226" s="1">
        <v>800030420</v>
      </c>
      <c r="D48226" s="1" t="s">
        <v>134347</v>
      </c>
      <c r="E48226" s="12">
        <v>17040329000189</v>
      </c>
      <c r="F48226" s="1" t="s">
        <v>134348</v>
      </c>
      <c r="G48226" s="1" t="s">
        <v>134349</v>
      </c>
      <c r="H48226" s="1">
        <v>35702042</v>
      </c>
      <c r="I48226" s="1" t="s">
        <v>133591</v>
      </c>
      <c r="J48226" s="1" t="s">
        <v>45</v>
      </c>
      <c r="K48226" s="1" t="s">
        <v>19</v>
      </c>
      <c r="L48226"/>
      <c r="M48226"/>
      <c r="N48226" s="1" t="s">
        <v>20</v>
      </c>
      <c r="O48226" s="1" t="s">
        <v>46</v>
      </c>
      <c r="P48226" s="1">
        <f t="shared" si="753"/>
        <v>33281</v>
      </c>
    </row>
    <row r="48227" spans="2:16" ht="10.55" customHeight="1" x14ac:dyDescent="0.3">
      <c r="B48227" s="1">
        <v>33347</v>
      </c>
      <c r="C48227" s="1">
        <v>800030487</v>
      </c>
      <c r="D48227" s="1" t="s">
        <v>134350</v>
      </c>
      <c r="E48227" s="12">
        <v>9268560000104</v>
      </c>
      <c r="F48227" s="1" t="s">
        <v>134351</v>
      </c>
      <c r="G48227" s="1" t="s">
        <v>134352</v>
      </c>
      <c r="H48227" s="1">
        <v>35701125</v>
      </c>
      <c r="I48227" s="1" t="s">
        <v>133591</v>
      </c>
      <c r="J48227" s="1" t="s">
        <v>45</v>
      </c>
      <c r="K48227" s="1" t="s">
        <v>19</v>
      </c>
      <c r="L48227"/>
      <c r="M48227"/>
      <c r="N48227" s="1" t="s">
        <v>20</v>
      </c>
      <c r="O48227" s="1" t="s">
        <v>46</v>
      </c>
      <c r="P48227" s="1">
        <f t="shared" si="753"/>
        <v>33347</v>
      </c>
    </row>
    <row r="48228" spans="2:16" ht="10.55" customHeight="1" x14ac:dyDescent="0.3">
      <c r="B48228" s="1">
        <v>33382</v>
      </c>
      <c r="C48228" s="1">
        <v>800030533</v>
      </c>
      <c r="D48228" s="1" t="s">
        <v>134353</v>
      </c>
      <c r="E48228" s="12">
        <v>15730177000110</v>
      </c>
      <c r="F48228" s="1" t="s">
        <v>134354</v>
      </c>
      <c r="G48228" s="1" t="s">
        <v>134355</v>
      </c>
      <c r="H48228" s="1">
        <v>35700592</v>
      </c>
      <c r="I48228" s="1" t="s">
        <v>133591</v>
      </c>
      <c r="J48228" s="1" t="s">
        <v>45</v>
      </c>
      <c r="K48228" s="1" t="s">
        <v>19</v>
      </c>
      <c r="L48228"/>
      <c r="M48228"/>
      <c r="N48228" s="1" t="s">
        <v>20</v>
      </c>
      <c r="O48228" s="1" t="s">
        <v>46</v>
      </c>
      <c r="P48228" s="1">
        <f t="shared" si="753"/>
        <v>33382</v>
      </c>
    </row>
    <row r="48229" spans="2:16" ht="10.55" customHeight="1" x14ac:dyDescent="0.3">
      <c r="B48229" s="1">
        <v>33457</v>
      </c>
      <c r="C48229" s="1">
        <v>800030630</v>
      </c>
      <c r="D48229" s="1" t="s">
        <v>30589</v>
      </c>
      <c r="E48229" s="12">
        <v>18651397000147</v>
      </c>
      <c r="F48229" s="1" t="s">
        <v>134356</v>
      </c>
      <c r="G48229" s="1" t="s">
        <v>134357</v>
      </c>
      <c r="H48229" s="1">
        <v>35701509</v>
      </c>
      <c r="I48229" s="1" t="s">
        <v>133591</v>
      </c>
      <c r="J48229" s="1" t="s">
        <v>45</v>
      </c>
      <c r="K48229" s="1" t="s">
        <v>19</v>
      </c>
      <c r="L48229"/>
      <c r="M48229"/>
      <c r="N48229" s="1" t="s">
        <v>20</v>
      </c>
      <c r="O48229" s="1" t="s">
        <v>46</v>
      </c>
      <c r="P48229" s="1">
        <f t="shared" si="753"/>
        <v>33457</v>
      </c>
    </row>
    <row r="48230" spans="2:16" ht="10.55" customHeight="1" x14ac:dyDescent="0.3">
      <c r="B48230" s="1">
        <v>33573</v>
      </c>
      <c r="C48230" s="1">
        <v>800030758</v>
      </c>
      <c r="D48230" s="1" t="s">
        <v>134358</v>
      </c>
      <c r="E48230" s="12">
        <v>11093462000117</v>
      </c>
      <c r="F48230" s="1" t="s">
        <v>134359</v>
      </c>
      <c r="G48230" s="1" t="s">
        <v>134360</v>
      </c>
      <c r="H48230" s="1">
        <v>35700168</v>
      </c>
      <c r="I48230" s="1" t="s">
        <v>133591</v>
      </c>
      <c r="J48230" s="1" t="s">
        <v>45</v>
      </c>
      <c r="K48230" s="1" t="s">
        <v>19</v>
      </c>
      <c r="L48230"/>
      <c r="M48230"/>
      <c r="N48230" s="1" t="s">
        <v>20</v>
      </c>
      <c r="O48230" s="1" t="s">
        <v>46</v>
      </c>
      <c r="P48230" s="1">
        <f t="shared" si="753"/>
        <v>33573</v>
      </c>
    </row>
    <row r="48231" spans="2:16" ht="10.55" customHeight="1" x14ac:dyDescent="0.3">
      <c r="B48231" s="1">
        <v>34071</v>
      </c>
      <c r="C48231" s="1">
        <v>800031484</v>
      </c>
      <c r="D48231" s="1" t="s">
        <v>134361</v>
      </c>
      <c r="E48231" s="12">
        <v>42866650620</v>
      </c>
      <c r="F48231" s="1" t="s">
        <v>134362</v>
      </c>
      <c r="G48231" s="1" t="s">
        <v>134363</v>
      </c>
      <c r="H48231" s="1">
        <v>35700231</v>
      </c>
      <c r="I48231" s="1" t="s">
        <v>133591</v>
      </c>
      <c r="J48231" s="1" t="s">
        <v>45</v>
      </c>
      <c r="K48231" s="1" t="s">
        <v>19</v>
      </c>
      <c r="L48231"/>
      <c r="M48231"/>
      <c r="N48231" s="1" t="s">
        <v>20</v>
      </c>
      <c r="O48231" s="1" t="s">
        <v>46</v>
      </c>
      <c r="P48231" s="1">
        <f t="shared" si="753"/>
        <v>34071</v>
      </c>
    </row>
    <row r="48232" spans="2:16" ht="10.55" customHeight="1" x14ac:dyDescent="0.3">
      <c r="B48232" s="1">
        <v>35232</v>
      </c>
      <c r="C48232" s="1">
        <v>800033059</v>
      </c>
      <c r="D48232" s="1" t="s">
        <v>134364</v>
      </c>
      <c r="E48232" s="12">
        <v>71475065000131</v>
      </c>
      <c r="F48232" s="1" t="s">
        <v>134364</v>
      </c>
      <c r="G48232" s="1" t="s">
        <v>134365</v>
      </c>
      <c r="H48232" s="1">
        <v>35701242</v>
      </c>
      <c r="I48232" s="1" t="s">
        <v>133591</v>
      </c>
      <c r="J48232" s="1" t="s">
        <v>45</v>
      </c>
      <c r="K48232" s="1" t="s">
        <v>19</v>
      </c>
      <c r="L48232"/>
      <c r="M48232"/>
      <c r="N48232" s="1" t="s">
        <v>20</v>
      </c>
      <c r="O48232" s="1" t="s">
        <v>46</v>
      </c>
      <c r="P48232" s="1">
        <f t="shared" si="753"/>
        <v>35232</v>
      </c>
    </row>
    <row r="48233" spans="2:16" ht="10.55" customHeight="1" x14ac:dyDescent="0.3">
      <c r="B48233" s="1">
        <v>35237</v>
      </c>
      <c r="C48233" s="1">
        <v>800033065</v>
      </c>
      <c r="D48233" s="1" t="s">
        <v>134366</v>
      </c>
      <c r="E48233" s="12">
        <v>7971393628</v>
      </c>
      <c r="F48233" s="1" t="s">
        <v>134367</v>
      </c>
      <c r="G48233" s="1" t="s">
        <v>134368</v>
      </c>
      <c r="H48233" s="1">
        <v>35701150</v>
      </c>
      <c r="I48233" s="1" t="s">
        <v>133591</v>
      </c>
      <c r="J48233" s="1" t="s">
        <v>45</v>
      </c>
      <c r="K48233" s="1" t="s">
        <v>19</v>
      </c>
      <c r="L48233"/>
      <c r="M48233"/>
      <c r="N48233" s="1" t="s">
        <v>20</v>
      </c>
      <c r="O48233" s="1" t="s">
        <v>46</v>
      </c>
      <c r="P48233" s="1">
        <f t="shared" si="753"/>
        <v>35237</v>
      </c>
    </row>
    <row r="48234" spans="2:16" ht="10.55" customHeight="1" x14ac:dyDescent="0.3">
      <c r="B48234" s="1">
        <v>35449</v>
      </c>
      <c r="C48234" s="1">
        <v>800033359</v>
      </c>
      <c r="D48234" s="1" t="s">
        <v>134369</v>
      </c>
      <c r="E48234" s="12">
        <v>18600632000151</v>
      </c>
      <c r="F48234" s="1" t="s">
        <v>134370</v>
      </c>
      <c r="G48234" s="1" t="s">
        <v>134371</v>
      </c>
      <c r="H48234" s="1">
        <v>35702383</v>
      </c>
      <c r="I48234" s="1" t="s">
        <v>133591</v>
      </c>
      <c r="J48234" s="1" t="s">
        <v>45</v>
      </c>
      <c r="K48234" s="1" t="s">
        <v>19</v>
      </c>
      <c r="L48234"/>
      <c r="M48234"/>
      <c r="N48234" s="1" t="s">
        <v>20</v>
      </c>
      <c r="O48234" s="1" t="s">
        <v>46</v>
      </c>
      <c r="P48234" s="1">
        <f t="shared" si="753"/>
        <v>35449</v>
      </c>
    </row>
    <row r="48235" spans="2:16" ht="10.55" customHeight="1" x14ac:dyDescent="0.3">
      <c r="B48235" s="1">
        <v>35457</v>
      </c>
      <c r="C48235" s="1">
        <v>800033376</v>
      </c>
      <c r="D48235" s="1" t="s">
        <v>16690</v>
      </c>
      <c r="E48235" s="12">
        <v>18562129000159</v>
      </c>
      <c r="F48235" s="1" t="s">
        <v>134372</v>
      </c>
      <c r="G48235" s="1" t="s">
        <v>134373</v>
      </c>
      <c r="H48235" s="1">
        <v>35701125</v>
      </c>
      <c r="I48235" s="1" t="s">
        <v>133591</v>
      </c>
      <c r="J48235" s="1" t="s">
        <v>45</v>
      </c>
      <c r="K48235" s="1" t="s">
        <v>19</v>
      </c>
      <c r="L48235"/>
      <c r="M48235"/>
      <c r="N48235" s="1" t="s">
        <v>20</v>
      </c>
      <c r="O48235" s="1" t="s">
        <v>46</v>
      </c>
      <c r="P48235" s="1">
        <f t="shared" si="753"/>
        <v>35457</v>
      </c>
    </row>
    <row r="48236" spans="2:16" ht="10.55" customHeight="1" x14ac:dyDescent="0.3">
      <c r="B48236" s="1">
        <v>35508</v>
      </c>
      <c r="C48236" s="1">
        <v>800033442</v>
      </c>
      <c r="D48236" s="1" t="s">
        <v>134374</v>
      </c>
      <c r="E48236" s="12">
        <v>10321619000151</v>
      </c>
      <c r="F48236" s="1" t="s">
        <v>134375</v>
      </c>
      <c r="G48236" s="1" t="s">
        <v>134376</v>
      </c>
      <c r="H48236" s="1">
        <v>35702383</v>
      </c>
      <c r="I48236" s="1" t="s">
        <v>133591</v>
      </c>
      <c r="J48236" s="1" t="s">
        <v>45</v>
      </c>
      <c r="K48236" s="1" t="s">
        <v>19</v>
      </c>
      <c r="L48236"/>
      <c r="M48236"/>
      <c r="N48236" s="1" t="s">
        <v>20</v>
      </c>
      <c r="O48236" s="1" t="s">
        <v>46</v>
      </c>
      <c r="P48236" s="1">
        <f t="shared" si="753"/>
        <v>35508</v>
      </c>
    </row>
    <row r="48237" spans="2:16" ht="10.55" customHeight="1" x14ac:dyDescent="0.3">
      <c r="B48237" s="1">
        <v>37315</v>
      </c>
      <c r="C48237" s="1">
        <v>800035705</v>
      </c>
      <c r="D48237" s="1" t="s">
        <v>134377</v>
      </c>
      <c r="E48237" s="12">
        <v>22623074000117</v>
      </c>
      <c r="F48237" s="1" t="s">
        <v>134378</v>
      </c>
      <c r="G48237" s="1" t="s">
        <v>134379</v>
      </c>
      <c r="H48237" s="1">
        <v>35700465</v>
      </c>
      <c r="I48237" s="1" t="s">
        <v>133591</v>
      </c>
      <c r="J48237" s="1" t="s">
        <v>45</v>
      </c>
      <c r="K48237" s="1" t="s">
        <v>19</v>
      </c>
      <c r="L48237"/>
      <c r="M48237"/>
      <c r="N48237" s="1" t="s">
        <v>20</v>
      </c>
      <c r="O48237" s="1" t="s">
        <v>46</v>
      </c>
      <c r="P48237" s="1">
        <f t="shared" si="753"/>
        <v>37315</v>
      </c>
    </row>
    <row r="48238" spans="2:16" ht="10.55" customHeight="1" x14ac:dyDescent="0.3">
      <c r="B48238" s="1">
        <v>37509</v>
      </c>
      <c r="C48238" s="1">
        <v>800035930</v>
      </c>
      <c r="D48238" s="1" t="s">
        <v>134380</v>
      </c>
      <c r="E48238" s="12">
        <v>11955842000113</v>
      </c>
      <c r="F48238" s="1" t="s">
        <v>134381</v>
      </c>
      <c r="G48238" s="1" t="s">
        <v>134382</v>
      </c>
      <c r="H48238" s="1">
        <v>35702383</v>
      </c>
      <c r="I48238" s="1" t="s">
        <v>133591</v>
      </c>
      <c r="J48238" s="1" t="s">
        <v>45</v>
      </c>
      <c r="K48238" s="1" t="s">
        <v>19</v>
      </c>
      <c r="L48238"/>
      <c r="M48238"/>
      <c r="N48238" s="1" t="s">
        <v>20</v>
      </c>
      <c r="O48238" s="1" t="s">
        <v>46</v>
      </c>
      <c r="P48238" s="1">
        <f t="shared" si="753"/>
        <v>37509</v>
      </c>
    </row>
    <row r="48239" spans="2:16" ht="10.55" customHeight="1" x14ac:dyDescent="0.3">
      <c r="B48239" s="1">
        <v>37138</v>
      </c>
      <c r="C48239" s="1">
        <v>800036367</v>
      </c>
      <c r="D48239" s="1" t="s">
        <v>134383</v>
      </c>
      <c r="E48239" s="12">
        <v>14941933000198</v>
      </c>
      <c r="F48239" s="1" t="s">
        <v>134384</v>
      </c>
      <c r="G48239" s="1" t="s">
        <v>134385</v>
      </c>
      <c r="H48239" s="1">
        <v>35702348</v>
      </c>
      <c r="I48239" s="1" t="s">
        <v>133591</v>
      </c>
      <c r="J48239" s="1" t="s">
        <v>45</v>
      </c>
      <c r="K48239" s="1" t="s">
        <v>19</v>
      </c>
      <c r="L48239"/>
      <c r="M48239"/>
      <c r="N48239" s="1" t="s">
        <v>20</v>
      </c>
      <c r="O48239" s="1" t="s">
        <v>46</v>
      </c>
      <c r="P48239" s="1">
        <f t="shared" si="753"/>
        <v>37138</v>
      </c>
    </row>
    <row r="48240" spans="2:16" ht="10.55" customHeight="1" x14ac:dyDescent="0.3">
      <c r="B48240" s="1">
        <v>38418</v>
      </c>
      <c r="C48240" s="1">
        <v>800037102</v>
      </c>
      <c r="D48240" s="1" t="s">
        <v>134386</v>
      </c>
      <c r="E48240" s="12">
        <v>9335622680</v>
      </c>
      <c r="F48240" s="1" t="s">
        <v>134387</v>
      </c>
      <c r="G48240" s="1" t="s">
        <v>134388</v>
      </c>
      <c r="H48240" s="1">
        <v>35703888</v>
      </c>
      <c r="I48240" s="1" t="s">
        <v>133591</v>
      </c>
      <c r="J48240" s="1" t="s">
        <v>45</v>
      </c>
      <c r="K48240" s="1" t="s">
        <v>19</v>
      </c>
      <c r="L48240"/>
      <c r="M48240"/>
      <c r="N48240" s="1" t="s">
        <v>20</v>
      </c>
      <c r="O48240" s="1" t="s">
        <v>46</v>
      </c>
      <c r="P48240" s="1">
        <f t="shared" si="753"/>
        <v>38418</v>
      </c>
    </row>
    <row r="48241" spans="2:16" ht="10.55" customHeight="1" x14ac:dyDescent="0.3">
      <c r="B48241" s="1">
        <v>1137</v>
      </c>
      <c r="C48241" s="1">
        <v>800037807</v>
      </c>
      <c r="D48241" s="1" t="s">
        <v>47078</v>
      </c>
      <c r="E48241" s="12">
        <v>1844555002207</v>
      </c>
      <c r="F48241" s="1" t="s">
        <v>134389</v>
      </c>
      <c r="G48241" s="1" t="s">
        <v>134390</v>
      </c>
      <c r="H48241"/>
      <c r="I48241" s="1" t="s">
        <v>133591</v>
      </c>
      <c r="J48241" s="1" t="s">
        <v>45</v>
      </c>
      <c r="K48241" s="1" t="s">
        <v>19</v>
      </c>
      <c r="L48241"/>
      <c r="M48241"/>
      <c r="N48241" s="1" t="s">
        <v>20</v>
      </c>
      <c r="O48241" s="1" t="s">
        <v>46</v>
      </c>
      <c r="P48241" s="1">
        <f t="shared" si="753"/>
        <v>1137</v>
      </c>
    </row>
    <row r="48242" spans="2:16" ht="10.55" customHeight="1" x14ac:dyDescent="0.3">
      <c r="B48242" s="1">
        <v>38947</v>
      </c>
      <c r="C48242" s="1">
        <v>800038200</v>
      </c>
      <c r="D48242" s="1" t="s">
        <v>134391</v>
      </c>
      <c r="E48242" s="12">
        <v>25022017000170</v>
      </c>
      <c r="F48242" s="1" t="s">
        <v>134392</v>
      </c>
      <c r="G48242" s="1" t="s">
        <v>134393</v>
      </c>
      <c r="H48242" s="1">
        <v>35702075</v>
      </c>
      <c r="I48242" s="1" t="s">
        <v>133591</v>
      </c>
      <c r="J48242" s="1" t="s">
        <v>45</v>
      </c>
      <c r="K48242" s="1" t="s">
        <v>19</v>
      </c>
      <c r="L48242"/>
      <c r="M48242"/>
      <c r="N48242" s="1" t="s">
        <v>20</v>
      </c>
      <c r="O48242" s="1" t="s">
        <v>46</v>
      </c>
      <c r="P48242" s="1">
        <f t="shared" si="753"/>
        <v>38947</v>
      </c>
    </row>
    <row r="48243" spans="2:16" ht="10.55" customHeight="1" x14ac:dyDescent="0.3">
      <c r="B48243" s="1">
        <v>44499</v>
      </c>
      <c r="C48243" s="1">
        <v>800044045</v>
      </c>
      <c r="D48243" s="1" t="s">
        <v>134394</v>
      </c>
      <c r="E48243" s="12">
        <v>13678270000106</v>
      </c>
      <c r="F48243" s="1" t="s">
        <v>134395</v>
      </c>
      <c r="G48243" s="1" t="s">
        <v>134396</v>
      </c>
      <c r="H48243" s="1">
        <v>35702075</v>
      </c>
      <c r="I48243" s="1" t="s">
        <v>133591</v>
      </c>
      <c r="J48243" s="1" t="s">
        <v>45</v>
      </c>
      <c r="K48243" s="1" t="s">
        <v>19</v>
      </c>
      <c r="L48243"/>
      <c r="M48243"/>
      <c r="N48243" s="1" t="s">
        <v>20</v>
      </c>
      <c r="O48243" s="1" t="s">
        <v>46</v>
      </c>
      <c r="P48243" s="1">
        <f t="shared" si="753"/>
        <v>44499</v>
      </c>
    </row>
    <row r="48244" spans="2:16" ht="10.55" customHeight="1" x14ac:dyDescent="0.25">
      <c r="B48244" s="1">
        <v>46051</v>
      </c>
      <c r="C48244" s="1">
        <v>800045091</v>
      </c>
      <c r="D48244" s="1" t="s">
        <v>134397</v>
      </c>
      <c r="E48244" s="12">
        <v>22751408000219</v>
      </c>
      <c r="F48244" s="1" t="s">
        <v>134398</v>
      </c>
      <c r="G48244" s="1" t="s">
        <v>134399</v>
      </c>
      <c r="H48244" s="1">
        <v>35702051</v>
      </c>
      <c r="I48244" s="1" t="s">
        <v>133591</v>
      </c>
      <c r="J48244" s="1" t="s">
        <v>45</v>
      </c>
      <c r="K48244" s="1" t="s">
        <v>19</v>
      </c>
      <c r="L48244" s="1">
        <v>-19.460117400000001</v>
      </c>
      <c r="M48244" s="1">
        <v>-44.213065999999998</v>
      </c>
      <c r="N48244" s="1" t="s">
        <v>20</v>
      </c>
      <c r="O48244" s="1" t="s">
        <v>46</v>
      </c>
      <c r="P48244" s="1">
        <f t="shared" si="753"/>
        <v>46051</v>
      </c>
    </row>
    <row r="48245" spans="2:16" ht="10.55" customHeight="1" x14ac:dyDescent="0.3">
      <c r="B48245" s="1">
        <v>1044</v>
      </c>
      <c r="C48245"/>
      <c r="D48245" s="1" t="s">
        <v>1237</v>
      </c>
      <c r="E48245" s="12">
        <v>51597433001502</v>
      </c>
      <c r="F48245" s="1" t="s">
        <v>32136</v>
      </c>
      <c r="G48245" s="1" t="s">
        <v>134400</v>
      </c>
      <c r="H48245" s="1">
        <v>35701970</v>
      </c>
      <c r="I48245" s="1" t="s">
        <v>133591</v>
      </c>
      <c r="J48245" s="1" t="s">
        <v>45</v>
      </c>
      <c r="K48245" s="1" t="s">
        <v>19</v>
      </c>
      <c r="L48245"/>
      <c r="M48245"/>
      <c r="N48245" s="1" t="s">
        <v>20</v>
      </c>
      <c r="O48245" s="1" t="s">
        <v>46</v>
      </c>
      <c r="P48245" s="1">
        <f t="shared" si="753"/>
        <v>1044</v>
      </c>
    </row>
    <row r="48246" spans="2:16" ht="10.55" customHeight="1" x14ac:dyDescent="0.3">
      <c r="B48246" s="1">
        <v>4088</v>
      </c>
      <c r="C48246"/>
      <c r="D48246" s="1" t="s">
        <v>134401</v>
      </c>
      <c r="E48246" s="12">
        <v>66354119000170</v>
      </c>
      <c r="F48246" s="1" t="s">
        <v>134402</v>
      </c>
      <c r="G48246" s="1" t="s">
        <v>134403</v>
      </c>
      <c r="H48246" s="1">
        <v>35700022</v>
      </c>
      <c r="I48246" s="1" t="s">
        <v>133591</v>
      </c>
      <c r="J48246" s="1" t="s">
        <v>45</v>
      </c>
      <c r="K48246" s="1" t="s">
        <v>19</v>
      </c>
      <c r="L48246"/>
      <c r="M48246"/>
      <c r="N48246" s="1" t="s">
        <v>20</v>
      </c>
      <c r="O48246" s="1" t="s">
        <v>46</v>
      </c>
      <c r="P48246" s="1">
        <f t="shared" si="753"/>
        <v>4088</v>
      </c>
    </row>
    <row r="48247" spans="2:16" ht="10.55" customHeight="1" x14ac:dyDescent="0.3">
      <c r="B48247" s="1">
        <v>4573</v>
      </c>
      <c r="C48247"/>
      <c r="D48247" s="1" t="s">
        <v>134404</v>
      </c>
      <c r="E48247" s="12">
        <v>25785874000122</v>
      </c>
      <c r="F48247" s="1" t="s">
        <v>134405</v>
      </c>
      <c r="G48247" s="1" t="s">
        <v>134406</v>
      </c>
      <c r="H48247" s="1">
        <v>35700253</v>
      </c>
      <c r="I48247" s="1" t="s">
        <v>133591</v>
      </c>
      <c r="J48247" s="1" t="s">
        <v>45</v>
      </c>
      <c r="K48247" s="1" t="s">
        <v>19</v>
      </c>
      <c r="L48247"/>
      <c r="M48247"/>
      <c r="N48247" s="1" t="s">
        <v>20</v>
      </c>
      <c r="O48247" s="1" t="s">
        <v>46</v>
      </c>
      <c r="P48247" s="1">
        <f t="shared" si="753"/>
        <v>4573</v>
      </c>
    </row>
    <row r="48248" spans="2:16" ht="10.55" customHeight="1" x14ac:dyDescent="0.3">
      <c r="B48248" s="1">
        <v>5209</v>
      </c>
      <c r="C48248"/>
      <c r="D48248" s="1" t="s">
        <v>134407</v>
      </c>
      <c r="E48248" s="12">
        <v>2366614000117</v>
      </c>
      <c r="F48248" s="1" t="s">
        <v>134408</v>
      </c>
      <c r="G48248" s="1" t="s">
        <v>134409</v>
      </c>
      <c r="H48248" s="1">
        <v>35700086</v>
      </c>
      <c r="I48248" s="1" t="s">
        <v>133591</v>
      </c>
      <c r="J48248" s="1" t="s">
        <v>45</v>
      </c>
      <c r="K48248" s="1" t="s">
        <v>19</v>
      </c>
      <c r="L48248"/>
      <c r="M48248"/>
      <c r="N48248" s="1" t="s">
        <v>20</v>
      </c>
      <c r="O48248" s="1" t="s">
        <v>46</v>
      </c>
      <c r="P48248" s="1">
        <f t="shared" si="753"/>
        <v>5209</v>
      </c>
    </row>
    <row r="48249" spans="2:16" ht="10.55" customHeight="1" x14ac:dyDescent="0.3">
      <c r="B48249" s="1">
        <v>5635</v>
      </c>
      <c r="C48249"/>
      <c r="D48249" s="1" t="s">
        <v>134410</v>
      </c>
      <c r="E48249" s="12">
        <v>24993560000152</v>
      </c>
      <c r="F48249" s="1" t="s">
        <v>134411</v>
      </c>
      <c r="G48249" s="1" t="s">
        <v>134412</v>
      </c>
      <c r="H48249" s="1">
        <v>35700007</v>
      </c>
      <c r="I48249" s="1" t="s">
        <v>133591</v>
      </c>
      <c r="J48249" s="1" t="s">
        <v>45</v>
      </c>
      <c r="K48249" s="1" t="s">
        <v>19</v>
      </c>
      <c r="L48249"/>
      <c r="M48249"/>
      <c r="N48249" s="1" t="s">
        <v>20</v>
      </c>
      <c r="O48249" s="1" t="s">
        <v>46</v>
      </c>
      <c r="P48249" s="1">
        <f t="shared" si="753"/>
        <v>5635</v>
      </c>
    </row>
    <row r="48250" spans="2:16" ht="10.55" customHeight="1" x14ac:dyDescent="0.3">
      <c r="B48250" s="1">
        <v>6928</v>
      </c>
      <c r="C48250"/>
      <c r="D48250" s="1" t="s">
        <v>134413</v>
      </c>
      <c r="E48250" s="12">
        <v>25002148000196</v>
      </c>
      <c r="F48250" s="1" t="s">
        <v>134414</v>
      </c>
      <c r="G48250" s="1" t="s">
        <v>134415</v>
      </c>
      <c r="H48250" s="1">
        <v>35700000</v>
      </c>
      <c r="I48250" s="1" t="s">
        <v>133591</v>
      </c>
      <c r="J48250" s="1" t="s">
        <v>45</v>
      </c>
      <c r="K48250" s="1" t="s">
        <v>19</v>
      </c>
      <c r="L48250"/>
      <c r="M48250"/>
      <c r="N48250" s="1" t="s">
        <v>20</v>
      </c>
      <c r="O48250" s="1" t="s">
        <v>46</v>
      </c>
      <c r="P48250" s="1">
        <f t="shared" si="753"/>
        <v>6928</v>
      </c>
    </row>
    <row r="48251" spans="2:16" ht="10.55" customHeight="1" x14ac:dyDescent="0.3">
      <c r="B48251" s="1">
        <v>7545</v>
      </c>
      <c r="C48251"/>
      <c r="D48251" s="1" t="s">
        <v>134416</v>
      </c>
      <c r="E48251" s="12">
        <v>71115836000180</v>
      </c>
      <c r="F48251" s="1" t="s">
        <v>134417</v>
      </c>
      <c r="G48251" s="1" t="s">
        <v>134418</v>
      </c>
      <c r="H48251" s="1">
        <v>35700068</v>
      </c>
      <c r="I48251" s="1" t="s">
        <v>133591</v>
      </c>
      <c r="J48251" s="1" t="s">
        <v>45</v>
      </c>
      <c r="K48251" s="1" t="s">
        <v>19</v>
      </c>
      <c r="L48251"/>
      <c r="M48251"/>
      <c r="N48251" s="1" t="s">
        <v>20</v>
      </c>
      <c r="O48251" s="1" t="s">
        <v>46</v>
      </c>
      <c r="P48251" s="1">
        <f t="shared" si="753"/>
        <v>7545</v>
      </c>
    </row>
    <row r="48252" spans="2:16" ht="10.55" customHeight="1" x14ac:dyDescent="0.3">
      <c r="B48252" s="1">
        <v>12379</v>
      </c>
      <c r="C48252"/>
      <c r="D48252" s="1" t="s">
        <v>134419</v>
      </c>
      <c r="E48252" s="12">
        <v>1965860000122</v>
      </c>
      <c r="F48252" s="1" t="s">
        <v>134420</v>
      </c>
      <c r="G48252" s="1" t="s">
        <v>134421</v>
      </c>
      <c r="H48252" s="1">
        <v>35700051</v>
      </c>
      <c r="I48252" s="1" t="s">
        <v>133591</v>
      </c>
      <c r="J48252" s="1" t="s">
        <v>45</v>
      </c>
      <c r="K48252" s="1" t="s">
        <v>19</v>
      </c>
      <c r="L48252"/>
      <c r="M48252"/>
      <c r="N48252" s="1" t="s">
        <v>20</v>
      </c>
      <c r="O48252" s="1" t="s">
        <v>46</v>
      </c>
      <c r="P48252" s="1">
        <f t="shared" si="753"/>
        <v>12379</v>
      </c>
    </row>
    <row r="48253" spans="2:16" ht="10.55" customHeight="1" x14ac:dyDescent="0.3">
      <c r="B48253" s="1">
        <v>13022</v>
      </c>
      <c r="C48253"/>
      <c r="D48253" s="1" t="s">
        <v>133678</v>
      </c>
      <c r="E48253" s="12">
        <v>1127876000247</v>
      </c>
      <c r="F48253" s="1" t="s">
        <v>134422</v>
      </c>
      <c r="G48253" s="1" t="s">
        <v>134423</v>
      </c>
      <c r="H48253" s="1">
        <v>35700184</v>
      </c>
      <c r="I48253" s="1" t="s">
        <v>133591</v>
      </c>
      <c r="J48253" s="1" t="s">
        <v>45</v>
      </c>
      <c r="K48253" s="1" t="s">
        <v>19</v>
      </c>
      <c r="L48253"/>
      <c r="M48253"/>
      <c r="N48253" s="1" t="s">
        <v>20</v>
      </c>
      <c r="O48253" s="1" t="s">
        <v>46</v>
      </c>
      <c r="P48253" s="1">
        <f t="shared" si="753"/>
        <v>13022</v>
      </c>
    </row>
    <row r="48254" spans="2:16" ht="10.55" customHeight="1" x14ac:dyDescent="0.3">
      <c r="B48254" s="1">
        <v>15425</v>
      </c>
      <c r="C48254"/>
      <c r="D48254" s="1" t="s">
        <v>134424</v>
      </c>
      <c r="E48254" s="12">
        <v>71102099000180</v>
      </c>
      <c r="F48254" s="1" t="s">
        <v>134425</v>
      </c>
      <c r="G48254" s="1" t="s">
        <v>134426</v>
      </c>
      <c r="H48254" s="1">
        <v>35702383</v>
      </c>
      <c r="I48254" s="1" t="s">
        <v>133591</v>
      </c>
      <c r="J48254" s="1" t="s">
        <v>45</v>
      </c>
      <c r="K48254" s="1" t="s">
        <v>19</v>
      </c>
      <c r="L48254"/>
      <c r="M48254"/>
      <c r="N48254" s="1" t="s">
        <v>20</v>
      </c>
      <c r="O48254" s="1" t="s">
        <v>46</v>
      </c>
      <c r="P48254" s="1">
        <f t="shared" si="753"/>
        <v>15425</v>
      </c>
    </row>
    <row r="48255" spans="2:16" ht="10.55" customHeight="1" x14ac:dyDescent="0.3">
      <c r="B48255" s="1">
        <v>15503</v>
      </c>
      <c r="C48255"/>
      <c r="D48255" s="1" t="s">
        <v>134427</v>
      </c>
      <c r="E48255" s="12">
        <v>38504437000135</v>
      </c>
      <c r="F48255" s="1" t="s">
        <v>134428</v>
      </c>
      <c r="G48255" s="1" t="s">
        <v>134429</v>
      </c>
      <c r="H48255" s="1">
        <v>35700019</v>
      </c>
      <c r="I48255" s="1" t="s">
        <v>133591</v>
      </c>
      <c r="J48255" s="1" t="s">
        <v>45</v>
      </c>
      <c r="K48255" s="1" t="s">
        <v>19</v>
      </c>
      <c r="L48255"/>
      <c r="M48255"/>
      <c r="N48255" s="1" t="s">
        <v>20</v>
      </c>
      <c r="O48255" s="1" t="s">
        <v>46</v>
      </c>
      <c r="P48255" s="1">
        <f t="shared" si="753"/>
        <v>15503</v>
      </c>
    </row>
    <row r="48256" spans="2:16" ht="10.55" customHeight="1" x14ac:dyDescent="0.3">
      <c r="B48256" s="1">
        <v>15866</v>
      </c>
      <c r="C48256"/>
      <c r="D48256" s="1" t="s">
        <v>134430</v>
      </c>
      <c r="E48256" s="12">
        <v>4683767000113</v>
      </c>
      <c r="F48256" s="1" t="s">
        <v>134431</v>
      </c>
      <c r="G48256" s="1" t="s">
        <v>134432</v>
      </c>
      <c r="H48256" s="1">
        <v>35700049</v>
      </c>
      <c r="I48256" s="1" t="s">
        <v>133591</v>
      </c>
      <c r="J48256" s="1" t="s">
        <v>45</v>
      </c>
      <c r="K48256" s="1" t="s">
        <v>19</v>
      </c>
      <c r="L48256"/>
      <c r="M48256"/>
      <c r="N48256" s="1" t="s">
        <v>20</v>
      </c>
      <c r="O48256" s="1" t="s">
        <v>46</v>
      </c>
      <c r="P48256" s="1">
        <f t="shared" si="753"/>
        <v>15866</v>
      </c>
    </row>
    <row r="48257" spans="2:16" ht="10.55" customHeight="1" x14ac:dyDescent="0.3">
      <c r="B48257" s="1">
        <v>17590</v>
      </c>
      <c r="C48257"/>
      <c r="D48257" s="1" t="s">
        <v>134433</v>
      </c>
      <c r="E48257" s="12">
        <v>6928101000103</v>
      </c>
      <c r="F48257" s="1" t="s">
        <v>134434</v>
      </c>
      <c r="G48257" s="1" t="s">
        <v>134435</v>
      </c>
      <c r="H48257" s="1">
        <v>35700058</v>
      </c>
      <c r="I48257" s="1" t="s">
        <v>133591</v>
      </c>
      <c r="J48257" s="1" t="s">
        <v>45</v>
      </c>
      <c r="K48257" s="1" t="s">
        <v>19</v>
      </c>
      <c r="L48257"/>
      <c r="M48257"/>
      <c r="N48257" s="1" t="s">
        <v>20</v>
      </c>
      <c r="O48257" s="1" t="s">
        <v>46</v>
      </c>
      <c r="P48257" s="1">
        <f t="shared" si="753"/>
        <v>17590</v>
      </c>
    </row>
    <row r="48258" spans="2:16" ht="10.55" customHeight="1" x14ac:dyDescent="0.3">
      <c r="B48258" s="1">
        <v>23418</v>
      </c>
      <c r="C48258"/>
      <c r="D48258" s="1" t="s">
        <v>134436</v>
      </c>
      <c r="E48258" s="12">
        <v>24989477000290</v>
      </c>
      <c r="F48258" s="1" t="s">
        <v>134437</v>
      </c>
      <c r="G48258" s="1" t="s">
        <v>134438</v>
      </c>
      <c r="H48258" s="1">
        <v>35700312</v>
      </c>
      <c r="I48258" s="1" t="s">
        <v>133591</v>
      </c>
      <c r="J48258" s="1" t="s">
        <v>45</v>
      </c>
      <c r="K48258" s="1" t="s">
        <v>19</v>
      </c>
      <c r="L48258"/>
      <c r="M48258"/>
      <c r="N48258" s="1" t="s">
        <v>20</v>
      </c>
      <c r="O48258" s="1" t="s">
        <v>46</v>
      </c>
      <c r="P48258" s="1">
        <f t="shared" ref="P48258:P48321" si="754">B48258</f>
        <v>23418</v>
      </c>
    </row>
    <row r="48259" spans="2:16" ht="10.55" customHeight="1" x14ac:dyDescent="0.3">
      <c r="B48259" s="1">
        <v>36039</v>
      </c>
      <c r="C48259"/>
      <c r="D48259" s="1" t="s">
        <v>134439</v>
      </c>
      <c r="E48259" s="12">
        <v>18122606000165</v>
      </c>
      <c r="F48259" s="1" t="s">
        <v>134440</v>
      </c>
      <c r="G48259" s="1" t="s">
        <v>134441</v>
      </c>
      <c r="H48259" s="1">
        <v>37500000</v>
      </c>
      <c r="I48259" s="1" t="s">
        <v>133591</v>
      </c>
      <c r="J48259" s="1" t="s">
        <v>45</v>
      </c>
      <c r="K48259" s="1" t="s">
        <v>19</v>
      </c>
      <c r="L48259"/>
      <c r="M48259"/>
      <c r="N48259" s="1" t="s">
        <v>20</v>
      </c>
      <c r="O48259" s="1" t="s">
        <v>46</v>
      </c>
      <c r="P48259" s="1">
        <f t="shared" si="754"/>
        <v>36039</v>
      </c>
    </row>
    <row r="48260" spans="2:16" ht="10.55" customHeight="1" x14ac:dyDescent="0.3">
      <c r="B48260" s="1">
        <v>46563</v>
      </c>
      <c r="C48260"/>
      <c r="D48260" s="1" t="s">
        <v>134442</v>
      </c>
      <c r="E48260" s="12">
        <v>22356364000141</v>
      </c>
      <c r="F48260" s="1" t="s">
        <v>134443</v>
      </c>
      <c r="G48260" s="1" t="s">
        <v>134444</v>
      </c>
      <c r="H48260" s="1">
        <v>35700000</v>
      </c>
      <c r="I48260" s="1" t="s">
        <v>133591</v>
      </c>
      <c r="J48260" s="1" t="s">
        <v>45</v>
      </c>
      <c r="K48260" s="1" t="s">
        <v>19</v>
      </c>
      <c r="L48260"/>
      <c r="M48260"/>
      <c r="N48260" s="1" t="s">
        <v>20</v>
      </c>
      <c r="O48260" s="1" t="s">
        <v>46</v>
      </c>
      <c r="P48260" s="1">
        <f t="shared" si="754"/>
        <v>46563</v>
      </c>
    </row>
    <row r="48261" spans="2:16" ht="10.55" customHeight="1" x14ac:dyDescent="0.3">
      <c r="B48261" s="1">
        <v>400315</v>
      </c>
      <c r="C48261"/>
      <c r="D48261" s="1" t="s">
        <v>134445</v>
      </c>
      <c r="E48261" s="12">
        <v>400315</v>
      </c>
      <c r="F48261" s="1" t="s">
        <v>134446</v>
      </c>
      <c r="G48261" s="1" t="s">
        <v>134447</v>
      </c>
      <c r="H48261" s="1">
        <v>35701123</v>
      </c>
      <c r="I48261" s="1" t="s">
        <v>133591</v>
      </c>
      <c r="J48261" s="1" t="s">
        <v>45</v>
      </c>
      <c r="K48261" s="1" t="s">
        <v>19</v>
      </c>
      <c r="L48261"/>
      <c r="M48261"/>
      <c r="N48261" s="1" t="s">
        <v>20</v>
      </c>
      <c r="O48261" s="1" t="s">
        <v>46</v>
      </c>
      <c r="P48261" s="1">
        <f t="shared" si="754"/>
        <v>400315</v>
      </c>
    </row>
    <row r="48262" spans="2:16" ht="10.55" customHeight="1" x14ac:dyDescent="0.3">
      <c r="B48262" s="1">
        <v>400317</v>
      </c>
      <c r="C48262"/>
      <c r="D48262" s="1" t="s">
        <v>134448</v>
      </c>
      <c r="E48262" s="12">
        <v>400317</v>
      </c>
      <c r="F48262" s="1" t="s">
        <v>134449</v>
      </c>
      <c r="G48262" s="1" t="s">
        <v>134450</v>
      </c>
      <c r="H48262" s="1">
        <v>35700041</v>
      </c>
      <c r="I48262" s="1" t="s">
        <v>133591</v>
      </c>
      <c r="J48262" s="1" t="s">
        <v>45</v>
      </c>
      <c r="K48262" s="1" t="s">
        <v>19</v>
      </c>
      <c r="L48262"/>
      <c r="M48262"/>
      <c r="N48262" s="1" t="s">
        <v>20</v>
      </c>
      <c r="O48262" s="1" t="s">
        <v>46</v>
      </c>
      <c r="P48262" s="1">
        <f t="shared" si="754"/>
        <v>400317</v>
      </c>
    </row>
    <row r="48263" spans="2:16" ht="10.55" customHeight="1" x14ac:dyDescent="0.3">
      <c r="B48263" s="1">
        <v>400319</v>
      </c>
      <c r="C48263"/>
      <c r="D48263" s="1" t="s">
        <v>134451</v>
      </c>
      <c r="E48263" s="12">
        <v>400319</v>
      </c>
      <c r="F48263" s="1" t="s">
        <v>134452</v>
      </c>
      <c r="G48263" s="1" t="s">
        <v>134453</v>
      </c>
      <c r="H48263" s="1">
        <v>35700032</v>
      </c>
      <c r="I48263" s="1" t="s">
        <v>133591</v>
      </c>
      <c r="J48263" s="1" t="s">
        <v>45</v>
      </c>
      <c r="K48263" s="1" t="s">
        <v>19</v>
      </c>
      <c r="L48263"/>
      <c r="M48263"/>
      <c r="N48263" s="1" t="s">
        <v>20</v>
      </c>
      <c r="O48263" s="1" t="s">
        <v>46</v>
      </c>
      <c r="P48263" s="1">
        <f t="shared" si="754"/>
        <v>400319</v>
      </c>
    </row>
    <row r="48264" spans="2:16" ht="10.55" customHeight="1" x14ac:dyDescent="0.3">
      <c r="B48264" s="1">
        <v>400610</v>
      </c>
      <c r="C48264"/>
      <c r="D48264" s="1" t="s">
        <v>498</v>
      </c>
      <c r="E48264" s="12">
        <v>400610</v>
      </c>
      <c r="F48264" s="1" t="s">
        <v>134454</v>
      </c>
      <c r="G48264" s="1" t="s">
        <v>134455</v>
      </c>
      <c r="H48264" s="1">
        <v>35700085</v>
      </c>
      <c r="I48264" s="1" t="s">
        <v>133591</v>
      </c>
      <c r="J48264" s="1" t="s">
        <v>45</v>
      </c>
      <c r="K48264" s="1" t="s">
        <v>19</v>
      </c>
      <c r="L48264"/>
      <c r="M48264"/>
      <c r="N48264" s="1" t="s">
        <v>20</v>
      </c>
      <c r="O48264" s="1" t="s">
        <v>46</v>
      </c>
      <c r="P48264" s="1">
        <f t="shared" si="754"/>
        <v>400610</v>
      </c>
    </row>
    <row r="48265" spans="2:16" ht="10.55" customHeight="1" x14ac:dyDescent="0.3">
      <c r="B48265" s="1">
        <v>400755</v>
      </c>
      <c r="C48265"/>
      <c r="D48265" s="1" t="s">
        <v>134456</v>
      </c>
      <c r="E48265" s="12">
        <v>400755</v>
      </c>
      <c r="F48265" s="1" t="s">
        <v>134457</v>
      </c>
      <c r="G48265" s="1" t="s">
        <v>134458</v>
      </c>
      <c r="H48265" s="1">
        <v>35702316</v>
      </c>
      <c r="I48265" s="1" t="s">
        <v>133591</v>
      </c>
      <c r="J48265" s="1" t="s">
        <v>45</v>
      </c>
      <c r="K48265" s="1" t="s">
        <v>19</v>
      </c>
      <c r="L48265"/>
      <c r="M48265"/>
      <c r="N48265" s="1" t="s">
        <v>20</v>
      </c>
      <c r="O48265" s="1" t="s">
        <v>46</v>
      </c>
      <c r="P48265" s="1">
        <f t="shared" si="754"/>
        <v>400755</v>
      </c>
    </row>
    <row r="48266" spans="2:16" ht="10.55" customHeight="1" x14ac:dyDescent="0.3">
      <c r="B48266" s="1">
        <v>400795</v>
      </c>
      <c r="C48266"/>
      <c r="D48266" s="1" t="s">
        <v>134459</v>
      </c>
      <c r="E48266" s="12">
        <v>400795</v>
      </c>
      <c r="F48266" s="1" t="s">
        <v>134460</v>
      </c>
      <c r="G48266" s="1" t="s">
        <v>134461</v>
      </c>
      <c r="H48266" s="1">
        <v>35700480</v>
      </c>
      <c r="I48266" s="1" t="s">
        <v>133591</v>
      </c>
      <c r="J48266" s="1" t="s">
        <v>45</v>
      </c>
      <c r="K48266" s="1" t="s">
        <v>19</v>
      </c>
      <c r="L48266"/>
      <c r="M48266"/>
      <c r="N48266" s="1" t="s">
        <v>20</v>
      </c>
      <c r="O48266" s="1" t="s">
        <v>46</v>
      </c>
      <c r="P48266" s="1">
        <f t="shared" si="754"/>
        <v>400795</v>
      </c>
    </row>
    <row r="48267" spans="2:16" ht="10.55" customHeight="1" x14ac:dyDescent="0.3">
      <c r="B48267" s="1">
        <v>400796</v>
      </c>
      <c r="C48267"/>
      <c r="D48267" s="1" t="s">
        <v>134462</v>
      </c>
      <c r="E48267" s="12">
        <v>400796</v>
      </c>
      <c r="F48267" s="1" t="s">
        <v>134463</v>
      </c>
      <c r="G48267" s="1" t="s">
        <v>134464</v>
      </c>
      <c r="H48267" s="1">
        <v>35700069</v>
      </c>
      <c r="I48267" s="1" t="s">
        <v>133591</v>
      </c>
      <c r="J48267" s="1" t="s">
        <v>45</v>
      </c>
      <c r="K48267" s="1" t="s">
        <v>19</v>
      </c>
      <c r="L48267"/>
      <c r="M48267"/>
      <c r="N48267" s="1" t="s">
        <v>20</v>
      </c>
      <c r="O48267" s="1" t="s">
        <v>46</v>
      </c>
      <c r="P48267" s="1">
        <f t="shared" si="754"/>
        <v>400796</v>
      </c>
    </row>
    <row r="48268" spans="2:16" ht="10.55" customHeight="1" x14ac:dyDescent="0.3">
      <c r="B48268" s="1">
        <v>400799</v>
      </c>
      <c r="C48268"/>
      <c r="D48268" s="1" t="s">
        <v>134465</v>
      </c>
      <c r="E48268" s="12">
        <v>400799</v>
      </c>
      <c r="F48268" s="1" t="s">
        <v>134466</v>
      </c>
      <c r="G48268" s="1" t="s">
        <v>134467</v>
      </c>
      <c r="H48268" s="1">
        <v>35701004</v>
      </c>
      <c r="I48268" s="1" t="s">
        <v>133591</v>
      </c>
      <c r="J48268" s="1" t="s">
        <v>45</v>
      </c>
      <c r="K48268" s="1" t="s">
        <v>19</v>
      </c>
      <c r="L48268"/>
      <c r="M48268"/>
      <c r="N48268" s="1" t="s">
        <v>20</v>
      </c>
      <c r="O48268" s="1" t="s">
        <v>46</v>
      </c>
      <c r="P48268" s="1">
        <f t="shared" si="754"/>
        <v>400799</v>
      </c>
    </row>
    <row r="48269" spans="2:16" ht="10.55" customHeight="1" x14ac:dyDescent="0.3">
      <c r="B48269" s="1">
        <v>400809</v>
      </c>
      <c r="C48269"/>
      <c r="D48269" s="1" t="s">
        <v>134468</v>
      </c>
      <c r="E48269" s="12">
        <v>400809</v>
      </c>
      <c r="F48269" s="1" t="s">
        <v>134468</v>
      </c>
      <c r="G48269" s="1" t="s">
        <v>134469</v>
      </c>
      <c r="H48269" s="1">
        <v>35702166</v>
      </c>
      <c r="I48269" s="1" t="s">
        <v>133591</v>
      </c>
      <c r="J48269" s="1" t="s">
        <v>45</v>
      </c>
      <c r="K48269" s="1" t="s">
        <v>19</v>
      </c>
      <c r="L48269"/>
      <c r="M48269"/>
      <c r="N48269" s="1" t="s">
        <v>20</v>
      </c>
      <c r="O48269" s="1" t="s">
        <v>46</v>
      </c>
      <c r="P48269" s="1">
        <f t="shared" si="754"/>
        <v>400809</v>
      </c>
    </row>
    <row r="48270" spans="2:16" ht="10.55" customHeight="1" x14ac:dyDescent="0.3">
      <c r="B48270" s="1">
        <v>400812</v>
      </c>
      <c r="C48270"/>
      <c r="D48270" s="1" t="s">
        <v>134470</v>
      </c>
      <c r="E48270" s="12">
        <v>400812</v>
      </c>
      <c r="F48270" s="1" t="s">
        <v>134471</v>
      </c>
      <c r="G48270" s="1" t="s">
        <v>134472</v>
      </c>
      <c r="H48270" s="1">
        <v>35702058</v>
      </c>
      <c r="I48270" s="1" t="s">
        <v>133591</v>
      </c>
      <c r="J48270" s="1" t="s">
        <v>45</v>
      </c>
      <c r="K48270" s="1" t="s">
        <v>19</v>
      </c>
      <c r="L48270"/>
      <c r="M48270"/>
      <c r="N48270" s="1" t="s">
        <v>20</v>
      </c>
      <c r="O48270" s="1" t="s">
        <v>46</v>
      </c>
      <c r="P48270" s="1">
        <f t="shared" si="754"/>
        <v>400812</v>
      </c>
    </row>
    <row r="48271" spans="2:16" ht="10.55" customHeight="1" x14ac:dyDescent="0.3">
      <c r="B48271" s="1">
        <v>400822</v>
      </c>
      <c r="C48271"/>
      <c r="D48271" s="1" t="s">
        <v>134473</v>
      </c>
      <c r="E48271" s="12">
        <v>400822</v>
      </c>
      <c r="F48271" s="1" t="s">
        <v>134474</v>
      </c>
      <c r="G48271" s="1" t="s">
        <v>134475</v>
      </c>
      <c r="H48271" s="1">
        <v>35700198</v>
      </c>
      <c r="I48271" s="1" t="s">
        <v>133591</v>
      </c>
      <c r="J48271" s="1" t="s">
        <v>45</v>
      </c>
      <c r="K48271" s="1" t="s">
        <v>19</v>
      </c>
      <c r="L48271"/>
      <c r="M48271"/>
      <c r="N48271" s="1" t="s">
        <v>20</v>
      </c>
      <c r="O48271" s="1" t="s">
        <v>46</v>
      </c>
      <c r="P48271" s="1">
        <f t="shared" si="754"/>
        <v>400822</v>
      </c>
    </row>
    <row r="48272" spans="2:16" ht="10.55" customHeight="1" x14ac:dyDescent="0.3">
      <c r="B48272" s="1">
        <v>400848</v>
      </c>
      <c r="C48272"/>
      <c r="D48272" s="1" t="s">
        <v>134476</v>
      </c>
      <c r="E48272" s="12">
        <v>400848</v>
      </c>
      <c r="F48272" s="1" t="s">
        <v>134477</v>
      </c>
      <c r="G48272" s="1" t="s">
        <v>134478</v>
      </c>
      <c r="H48272" s="1">
        <v>35700454</v>
      </c>
      <c r="I48272" s="1" t="s">
        <v>133591</v>
      </c>
      <c r="J48272" s="1" t="s">
        <v>45</v>
      </c>
      <c r="K48272" s="1" t="s">
        <v>19</v>
      </c>
      <c r="L48272"/>
      <c r="M48272"/>
      <c r="N48272" s="1" t="s">
        <v>20</v>
      </c>
      <c r="O48272" s="1" t="s">
        <v>46</v>
      </c>
      <c r="P48272" s="1">
        <f t="shared" si="754"/>
        <v>400848</v>
      </c>
    </row>
    <row r="48273" spans="2:16" ht="10.55" customHeight="1" x14ac:dyDescent="0.3">
      <c r="B48273" s="1">
        <v>400870</v>
      </c>
      <c r="C48273"/>
      <c r="D48273" s="1" t="s">
        <v>134479</v>
      </c>
      <c r="E48273" s="12">
        <v>400870</v>
      </c>
      <c r="F48273" s="1" t="s">
        <v>134480</v>
      </c>
      <c r="G48273" s="1" t="s">
        <v>134481</v>
      </c>
      <c r="H48273" s="1">
        <v>35700011</v>
      </c>
      <c r="I48273" s="1" t="s">
        <v>133591</v>
      </c>
      <c r="J48273" s="1" t="s">
        <v>45</v>
      </c>
      <c r="K48273" s="1" t="s">
        <v>19</v>
      </c>
      <c r="L48273"/>
      <c r="M48273"/>
      <c r="N48273" s="1" t="s">
        <v>20</v>
      </c>
      <c r="O48273" s="1" t="s">
        <v>46</v>
      </c>
      <c r="P48273" s="1">
        <f t="shared" si="754"/>
        <v>400870</v>
      </c>
    </row>
    <row r="48274" spans="2:16" ht="10.55" customHeight="1" x14ac:dyDescent="0.3">
      <c r="B48274" s="1">
        <v>400875</v>
      </c>
      <c r="C48274"/>
      <c r="D48274" s="1" t="s">
        <v>134482</v>
      </c>
      <c r="E48274" s="12">
        <v>400875</v>
      </c>
      <c r="F48274" s="1" t="s">
        <v>134483</v>
      </c>
      <c r="G48274" s="1" t="s">
        <v>134484</v>
      </c>
      <c r="H48274" s="1">
        <v>35700120</v>
      </c>
      <c r="I48274" s="1" t="s">
        <v>133591</v>
      </c>
      <c r="J48274" s="1" t="s">
        <v>45</v>
      </c>
      <c r="K48274" s="1" t="s">
        <v>19</v>
      </c>
      <c r="L48274"/>
      <c r="M48274"/>
      <c r="N48274" s="1" t="s">
        <v>20</v>
      </c>
      <c r="O48274" s="1" t="s">
        <v>46</v>
      </c>
      <c r="P48274" s="1">
        <f t="shared" si="754"/>
        <v>400875</v>
      </c>
    </row>
    <row r="48275" spans="2:16" ht="10.55" customHeight="1" x14ac:dyDescent="0.3">
      <c r="B48275" s="1">
        <v>400879</v>
      </c>
      <c r="C48275"/>
      <c r="D48275" s="1" t="s">
        <v>134485</v>
      </c>
      <c r="E48275" s="12">
        <v>400879</v>
      </c>
      <c r="F48275" s="1" t="s">
        <v>134486</v>
      </c>
      <c r="G48275" s="1" t="s">
        <v>134487</v>
      </c>
      <c r="H48275" s="1">
        <v>35700059</v>
      </c>
      <c r="I48275" s="1" t="s">
        <v>133591</v>
      </c>
      <c r="J48275" s="1" t="s">
        <v>45</v>
      </c>
      <c r="K48275" s="1" t="s">
        <v>19</v>
      </c>
      <c r="L48275"/>
      <c r="M48275"/>
      <c r="N48275" s="1" t="s">
        <v>20</v>
      </c>
      <c r="O48275" s="1" t="s">
        <v>46</v>
      </c>
      <c r="P48275" s="1">
        <f t="shared" si="754"/>
        <v>400879</v>
      </c>
    </row>
    <row r="48276" spans="2:16" ht="10.55" customHeight="1" x14ac:dyDescent="0.3">
      <c r="B48276" s="1">
        <v>400900</v>
      </c>
      <c r="C48276"/>
      <c r="D48276" s="1" t="s">
        <v>134488</v>
      </c>
      <c r="E48276" s="12">
        <v>400900</v>
      </c>
      <c r="F48276" s="1" t="s">
        <v>134489</v>
      </c>
      <c r="G48276" s="1" t="s">
        <v>134490</v>
      </c>
      <c r="H48276" s="1">
        <v>35701304</v>
      </c>
      <c r="I48276" s="1" t="s">
        <v>133591</v>
      </c>
      <c r="J48276" s="1" t="s">
        <v>45</v>
      </c>
      <c r="K48276" s="1" t="s">
        <v>19</v>
      </c>
      <c r="L48276"/>
      <c r="M48276"/>
      <c r="N48276" s="1" t="s">
        <v>20</v>
      </c>
      <c r="O48276" s="1" t="s">
        <v>46</v>
      </c>
      <c r="P48276" s="1">
        <f t="shared" si="754"/>
        <v>400900</v>
      </c>
    </row>
    <row r="48277" spans="2:16" ht="10.55" customHeight="1" x14ac:dyDescent="0.3">
      <c r="B48277" s="1">
        <v>400908</v>
      </c>
      <c r="C48277"/>
      <c r="D48277" s="1" t="s">
        <v>134491</v>
      </c>
      <c r="E48277" s="12">
        <v>400908</v>
      </c>
      <c r="F48277" s="1" t="s">
        <v>134492</v>
      </c>
      <c r="G48277" s="1" t="s">
        <v>134493</v>
      </c>
      <c r="H48277" s="1">
        <v>35700085</v>
      </c>
      <c r="I48277" s="1" t="s">
        <v>133591</v>
      </c>
      <c r="J48277" s="1" t="s">
        <v>45</v>
      </c>
      <c r="K48277" s="1" t="s">
        <v>19</v>
      </c>
      <c r="L48277"/>
      <c r="M48277"/>
      <c r="N48277" s="1" t="s">
        <v>20</v>
      </c>
      <c r="O48277" s="1" t="s">
        <v>46</v>
      </c>
      <c r="P48277" s="1">
        <f t="shared" si="754"/>
        <v>400908</v>
      </c>
    </row>
    <row r="48278" spans="2:16" ht="10.55" customHeight="1" x14ac:dyDescent="0.3">
      <c r="B48278" s="1">
        <v>400915</v>
      </c>
      <c r="C48278"/>
      <c r="D48278" s="1" t="s">
        <v>134494</v>
      </c>
      <c r="E48278" s="12">
        <v>400915</v>
      </c>
      <c r="F48278" s="1" t="s">
        <v>134495</v>
      </c>
      <c r="G48278" s="1" t="s">
        <v>134496</v>
      </c>
      <c r="H48278" s="1">
        <v>35700085</v>
      </c>
      <c r="I48278" s="1" t="s">
        <v>133591</v>
      </c>
      <c r="J48278" s="1" t="s">
        <v>45</v>
      </c>
      <c r="K48278" s="1" t="s">
        <v>19</v>
      </c>
      <c r="L48278"/>
      <c r="M48278"/>
      <c r="N48278" s="1" t="s">
        <v>20</v>
      </c>
      <c r="O48278" s="1" t="s">
        <v>46</v>
      </c>
      <c r="P48278" s="1">
        <f t="shared" si="754"/>
        <v>400915</v>
      </c>
    </row>
    <row r="48279" spans="2:16" ht="10.55" customHeight="1" x14ac:dyDescent="0.3">
      <c r="B48279" s="1">
        <v>400923</v>
      </c>
      <c r="C48279"/>
      <c r="D48279" s="1" t="s">
        <v>134497</v>
      </c>
      <c r="E48279" s="12">
        <v>400923</v>
      </c>
      <c r="F48279" s="1" t="s">
        <v>134497</v>
      </c>
      <c r="G48279" s="1" t="s">
        <v>134498</v>
      </c>
      <c r="H48279" s="1">
        <v>35700237</v>
      </c>
      <c r="I48279" s="1" t="s">
        <v>133591</v>
      </c>
      <c r="J48279" s="1" t="s">
        <v>45</v>
      </c>
      <c r="K48279" s="1" t="s">
        <v>19</v>
      </c>
      <c r="L48279"/>
      <c r="M48279"/>
      <c r="N48279" s="1" t="s">
        <v>20</v>
      </c>
      <c r="O48279" s="1" t="s">
        <v>46</v>
      </c>
      <c r="P48279" s="1">
        <f t="shared" si="754"/>
        <v>400923</v>
      </c>
    </row>
    <row r="48280" spans="2:16" ht="10.55" customHeight="1" x14ac:dyDescent="0.3">
      <c r="B48280" s="1">
        <v>400937</v>
      </c>
      <c r="C48280"/>
      <c r="D48280" s="1" t="s">
        <v>134499</v>
      </c>
      <c r="E48280" s="12">
        <v>400937</v>
      </c>
      <c r="F48280" s="1" t="s">
        <v>134500</v>
      </c>
      <c r="G48280" s="1" t="s">
        <v>134501</v>
      </c>
      <c r="H48280" s="1">
        <v>35701188</v>
      </c>
      <c r="I48280" s="1" t="s">
        <v>133591</v>
      </c>
      <c r="J48280" s="1" t="s">
        <v>45</v>
      </c>
      <c r="K48280" s="1" t="s">
        <v>19</v>
      </c>
      <c r="L48280"/>
      <c r="M48280"/>
      <c r="N48280" s="1" t="s">
        <v>20</v>
      </c>
      <c r="O48280" s="1" t="s">
        <v>46</v>
      </c>
      <c r="P48280" s="1">
        <f t="shared" si="754"/>
        <v>400937</v>
      </c>
    </row>
    <row r="48281" spans="2:16" ht="10.55" customHeight="1" x14ac:dyDescent="0.3">
      <c r="B48281" s="1">
        <v>401409</v>
      </c>
      <c r="C48281"/>
      <c r="D48281" s="1" t="s">
        <v>134502</v>
      </c>
      <c r="E48281" s="12">
        <v>401409</v>
      </c>
      <c r="F48281" s="1" t="s">
        <v>134503</v>
      </c>
      <c r="G48281" s="1" t="s">
        <v>134504</v>
      </c>
      <c r="H48281" s="1">
        <v>35702216</v>
      </c>
      <c r="I48281" s="1" t="s">
        <v>133591</v>
      </c>
      <c r="J48281" s="1" t="s">
        <v>45</v>
      </c>
      <c r="K48281" s="1" t="s">
        <v>19</v>
      </c>
      <c r="L48281"/>
      <c r="M48281"/>
      <c r="N48281" s="1" t="s">
        <v>20</v>
      </c>
      <c r="O48281" s="1" t="s">
        <v>46</v>
      </c>
      <c r="P48281" s="1">
        <f t="shared" si="754"/>
        <v>401409</v>
      </c>
    </row>
    <row r="48282" spans="2:16" ht="10.55" customHeight="1" x14ac:dyDescent="0.3">
      <c r="B48282" s="1">
        <v>401625</v>
      </c>
      <c r="C48282"/>
      <c r="D48282" s="1" t="s">
        <v>134505</v>
      </c>
      <c r="E48282" s="12">
        <v>401625</v>
      </c>
      <c r="F48282" s="1" t="s">
        <v>134506</v>
      </c>
      <c r="G48282" s="1" t="s">
        <v>134507</v>
      </c>
      <c r="H48282" s="1">
        <v>35700364</v>
      </c>
      <c r="I48282" s="1" t="s">
        <v>133591</v>
      </c>
      <c r="J48282" s="1" t="s">
        <v>45</v>
      </c>
      <c r="K48282" s="1" t="s">
        <v>19</v>
      </c>
      <c r="L48282"/>
      <c r="M48282"/>
      <c r="N48282" s="1" t="s">
        <v>20</v>
      </c>
      <c r="O48282" s="1" t="s">
        <v>46</v>
      </c>
      <c r="P48282" s="1">
        <f t="shared" si="754"/>
        <v>401625</v>
      </c>
    </row>
    <row r="48283" spans="2:16" ht="10.55" customHeight="1" x14ac:dyDescent="0.3">
      <c r="B48283" s="1">
        <v>402058</v>
      </c>
      <c r="C48283"/>
      <c r="D48283" s="1" t="s">
        <v>134488</v>
      </c>
      <c r="E48283" s="12">
        <v>402058</v>
      </c>
      <c r="F48283" s="1" t="s">
        <v>134489</v>
      </c>
      <c r="G48283" s="1" t="s">
        <v>134508</v>
      </c>
      <c r="H48283" s="1">
        <v>35701304</v>
      </c>
      <c r="I48283" s="1" t="s">
        <v>133591</v>
      </c>
      <c r="J48283" s="1" t="s">
        <v>45</v>
      </c>
      <c r="K48283" s="1" t="s">
        <v>19</v>
      </c>
      <c r="L48283"/>
      <c r="M48283"/>
      <c r="N48283" s="1" t="s">
        <v>20</v>
      </c>
      <c r="O48283" s="1" t="s">
        <v>46</v>
      </c>
      <c r="P48283" s="1">
        <f t="shared" si="754"/>
        <v>402058</v>
      </c>
    </row>
    <row r="48284" spans="2:16" ht="10.55" customHeight="1" x14ac:dyDescent="0.3">
      <c r="B48284" s="1">
        <v>402477</v>
      </c>
      <c r="C48284"/>
      <c r="D48284" s="1" t="s">
        <v>134509</v>
      </c>
      <c r="E48284" s="12">
        <v>402477</v>
      </c>
      <c r="F48284" s="1" t="s">
        <v>134510</v>
      </c>
      <c r="G48284" s="1" t="s">
        <v>134511</v>
      </c>
      <c r="H48284" s="1">
        <v>35701018</v>
      </c>
      <c r="I48284" s="1" t="s">
        <v>133591</v>
      </c>
      <c r="J48284" s="1" t="s">
        <v>45</v>
      </c>
      <c r="K48284" s="1" t="s">
        <v>19</v>
      </c>
      <c r="L48284"/>
      <c r="M48284"/>
      <c r="N48284" s="1" t="s">
        <v>20</v>
      </c>
      <c r="O48284" s="1" t="s">
        <v>46</v>
      </c>
      <c r="P48284" s="1">
        <f t="shared" si="754"/>
        <v>402477</v>
      </c>
    </row>
    <row r="48285" spans="2:16" ht="10.55" customHeight="1" x14ac:dyDescent="0.3">
      <c r="B48285" s="1">
        <v>402500</v>
      </c>
      <c r="C48285"/>
      <c r="D48285" s="1" t="s">
        <v>134512</v>
      </c>
      <c r="E48285" s="12">
        <v>402500</v>
      </c>
      <c r="F48285" s="1" t="s">
        <v>134513</v>
      </c>
      <c r="G48285" s="1" t="s">
        <v>134514</v>
      </c>
      <c r="H48285" s="1">
        <v>35701340</v>
      </c>
      <c r="I48285" s="1" t="s">
        <v>133591</v>
      </c>
      <c r="J48285" s="1" t="s">
        <v>45</v>
      </c>
      <c r="K48285" s="1" t="s">
        <v>19</v>
      </c>
      <c r="L48285"/>
      <c r="M48285"/>
      <c r="N48285" s="1" t="s">
        <v>20</v>
      </c>
      <c r="O48285" s="1" t="s">
        <v>46</v>
      </c>
      <c r="P48285" s="1">
        <f t="shared" si="754"/>
        <v>402500</v>
      </c>
    </row>
    <row r="48286" spans="2:16" ht="10.55" customHeight="1" x14ac:dyDescent="0.3">
      <c r="B48286" s="1">
        <v>402567</v>
      </c>
      <c r="C48286"/>
      <c r="D48286" s="1" t="s">
        <v>134445</v>
      </c>
      <c r="E48286" s="12">
        <v>402567</v>
      </c>
      <c r="F48286" s="1" t="s">
        <v>134446</v>
      </c>
      <c r="G48286" s="1" t="s">
        <v>134515</v>
      </c>
      <c r="H48286" s="1">
        <v>35701123</v>
      </c>
      <c r="I48286" s="1" t="s">
        <v>133591</v>
      </c>
      <c r="J48286" s="1" t="s">
        <v>45</v>
      </c>
      <c r="K48286" s="1" t="s">
        <v>19</v>
      </c>
      <c r="L48286"/>
      <c r="M48286"/>
      <c r="N48286" s="1" t="s">
        <v>20</v>
      </c>
      <c r="O48286" s="1" t="s">
        <v>46</v>
      </c>
      <c r="P48286" s="1">
        <f t="shared" si="754"/>
        <v>402567</v>
      </c>
    </row>
    <row r="48287" spans="2:16" ht="10.55" customHeight="1" x14ac:dyDescent="0.3">
      <c r="B48287" s="1">
        <v>403436</v>
      </c>
      <c r="C48287"/>
      <c r="D48287" s="1" t="s">
        <v>3788</v>
      </c>
      <c r="E48287" s="12">
        <v>403436</v>
      </c>
      <c r="F48287" s="1" t="s">
        <v>3788</v>
      </c>
      <c r="G48287" s="1" t="s">
        <v>134516</v>
      </c>
      <c r="H48287" s="1">
        <v>35702051</v>
      </c>
      <c r="I48287" s="1" t="s">
        <v>133591</v>
      </c>
      <c r="J48287" s="1" t="s">
        <v>45</v>
      </c>
      <c r="K48287" s="1" t="s">
        <v>19</v>
      </c>
      <c r="L48287"/>
      <c r="M48287"/>
      <c r="N48287" s="1" t="s">
        <v>20</v>
      </c>
      <c r="O48287" s="1" t="s">
        <v>46</v>
      </c>
      <c r="P48287" s="1">
        <f t="shared" si="754"/>
        <v>403436</v>
      </c>
    </row>
    <row r="48288" spans="2:16" ht="10.55" customHeight="1" x14ac:dyDescent="0.3">
      <c r="B48288" s="1">
        <v>404239</v>
      </c>
      <c r="C48288"/>
      <c r="D48288" s="1" t="s">
        <v>134517</v>
      </c>
      <c r="E48288" s="12">
        <v>404239</v>
      </c>
      <c r="F48288" s="1" t="s">
        <v>134518</v>
      </c>
      <c r="G48288" s="1" t="s">
        <v>134519</v>
      </c>
      <c r="H48288" s="1">
        <v>35701713</v>
      </c>
      <c r="I48288" s="1" t="s">
        <v>133591</v>
      </c>
      <c r="J48288" s="1" t="s">
        <v>45</v>
      </c>
      <c r="K48288" s="1" t="s">
        <v>19</v>
      </c>
      <c r="L48288"/>
      <c r="M48288"/>
      <c r="N48288" s="1" t="s">
        <v>20</v>
      </c>
      <c r="O48288" s="1" t="s">
        <v>46</v>
      </c>
      <c r="P48288" s="1">
        <f t="shared" si="754"/>
        <v>404239</v>
      </c>
    </row>
    <row r="48289" spans="2:16" ht="10.55" customHeight="1" x14ac:dyDescent="0.3">
      <c r="B48289" s="1">
        <v>404860</v>
      </c>
      <c r="C48289"/>
      <c r="D48289" s="1" t="s">
        <v>134520</v>
      </c>
      <c r="E48289" s="12">
        <v>404860</v>
      </c>
      <c r="F48289" s="1" t="s">
        <v>134521</v>
      </c>
      <c r="G48289" s="1" t="s">
        <v>134522</v>
      </c>
      <c r="H48289" s="1">
        <v>35701242</v>
      </c>
      <c r="I48289" s="1" t="s">
        <v>133591</v>
      </c>
      <c r="J48289" s="1" t="s">
        <v>45</v>
      </c>
      <c r="K48289" s="1" t="s">
        <v>19</v>
      </c>
      <c r="L48289"/>
      <c r="M48289"/>
      <c r="N48289" s="1" t="s">
        <v>20</v>
      </c>
      <c r="O48289" s="1" t="s">
        <v>46</v>
      </c>
      <c r="P48289" s="1">
        <f t="shared" si="754"/>
        <v>404860</v>
      </c>
    </row>
    <row r="48290" spans="2:16" ht="10.55" customHeight="1" x14ac:dyDescent="0.3">
      <c r="B48290" s="1">
        <v>407663</v>
      </c>
      <c r="C48290"/>
      <c r="D48290" s="1" t="s">
        <v>134523</v>
      </c>
      <c r="E48290" s="12">
        <v>407663</v>
      </c>
      <c r="F48290" s="1" t="s">
        <v>134524</v>
      </c>
      <c r="G48290" s="1" t="s">
        <v>134525</v>
      </c>
      <c r="H48290" s="1">
        <v>35700085</v>
      </c>
      <c r="I48290" s="1" t="s">
        <v>133591</v>
      </c>
      <c r="J48290" s="1" t="s">
        <v>45</v>
      </c>
      <c r="K48290" s="1" t="s">
        <v>19</v>
      </c>
      <c r="L48290"/>
      <c r="M48290"/>
      <c r="N48290" s="1" t="s">
        <v>20</v>
      </c>
      <c r="O48290" s="1" t="s">
        <v>46</v>
      </c>
      <c r="P48290" s="1">
        <f t="shared" si="754"/>
        <v>407663</v>
      </c>
    </row>
    <row r="48291" spans="2:16" ht="10.55" customHeight="1" x14ac:dyDescent="0.3">
      <c r="B48291" s="1">
        <v>408501</v>
      </c>
      <c r="C48291"/>
      <c r="D48291" s="1" t="s">
        <v>134526</v>
      </c>
      <c r="E48291" s="12">
        <v>408501</v>
      </c>
      <c r="F48291" s="1" t="s">
        <v>134527</v>
      </c>
      <c r="G48291" s="1" t="s">
        <v>134528</v>
      </c>
      <c r="H48291" s="1">
        <v>35700041</v>
      </c>
      <c r="I48291" s="1" t="s">
        <v>133591</v>
      </c>
      <c r="J48291" s="1" t="s">
        <v>45</v>
      </c>
      <c r="K48291" s="1" t="s">
        <v>19</v>
      </c>
      <c r="L48291"/>
      <c r="M48291"/>
      <c r="N48291" s="1" t="s">
        <v>20</v>
      </c>
      <c r="O48291" s="1" t="s">
        <v>46</v>
      </c>
      <c r="P48291" s="1">
        <f t="shared" si="754"/>
        <v>408501</v>
      </c>
    </row>
    <row r="48292" spans="2:16" ht="10.55" customHeight="1" x14ac:dyDescent="0.3">
      <c r="B48292" s="1">
        <v>408562</v>
      </c>
      <c r="C48292"/>
      <c r="D48292" s="1" t="s">
        <v>134529</v>
      </c>
      <c r="E48292" s="12">
        <v>408562</v>
      </c>
      <c r="F48292" s="1" t="s">
        <v>134529</v>
      </c>
      <c r="G48292" s="1" t="s">
        <v>134530</v>
      </c>
      <c r="H48292" s="1">
        <v>35700428</v>
      </c>
      <c r="I48292" s="1" t="s">
        <v>133591</v>
      </c>
      <c r="J48292" s="1" t="s">
        <v>45</v>
      </c>
      <c r="K48292" s="1" t="s">
        <v>19</v>
      </c>
      <c r="L48292"/>
      <c r="M48292"/>
      <c r="N48292" s="1" t="s">
        <v>20</v>
      </c>
      <c r="O48292" s="1" t="s">
        <v>46</v>
      </c>
      <c r="P48292" s="1">
        <f t="shared" si="754"/>
        <v>408562</v>
      </c>
    </row>
    <row r="48293" spans="2:16" ht="10.55" customHeight="1" x14ac:dyDescent="0.3">
      <c r="B48293" s="1">
        <v>408831</v>
      </c>
      <c r="C48293"/>
      <c r="D48293" s="1" t="s">
        <v>134531</v>
      </c>
      <c r="E48293" s="12">
        <v>408831</v>
      </c>
      <c r="F48293" s="1" t="s">
        <v>134532</v>
      </c>
      <c r="G48293" s="1" t="s">
        <v>134533</v>
      </c>
      <c r="H48293" s="1">
        <v>35700209</v>
      </c>
      <c r="I48293" s="1" t="s">
        <v>133591</v>
      </c>
      <c r="J48293" s="1" t="s">
        <v>45</v>
      </c>
      <c r="K48293" s="1" t="s">
        <v>19</v>
      </c>
      <c r="L48293"/>
      <c r="M48293"/>
      <c r="N48293" s="1" t="s">
        <v>20</v>
      </c>
      <c r="O48293" s="1" t="s">
        <v>46</v>
      </c>
      <c r="P48293" s="1">
        <f t="shared" si="754"/>
        <v>408831</v>
      </c>
    </row>
    <row r="48294" spans="2:16" ht="10.55" customHeight="1" x14ac:dyDescent="0.3">
      <c r="B48294" s="1">
        <v>409697</v>
      </c>
      <c r="C48294"/>
      <c r="D48294" s="1" t="s">
        <v>134534</v>
      </c>
      <c r="E48294" s="12">
        <v>409697</v>
      </c>
      <c r="F48294" s="1" t="s">
        <v>134535</v>
      </c>
      <c r="G48294" s="1" t="s">
        <v>134536</v>
      </c>
      <c r="H48294" s="1">
        <v>35700037</v>
      </c>
      <c r="I48294" s="1" t="s">
        <v>133591</v>
      </c>
      <c r="J48294" s="1" t="s">
        <v>45</v>
      </c>
      <c r="K48294" s="1" t="s">
        <v>19</v>
      </c>
      <c r="L48294"/>
      <c r="M48294"/>
      <c r="N48294" s="1" t="s">
        <v>20</v>
      </c>
      <c r="O48294" s="1" t="s">
        <v>46</v>
      </c>
      <c r="P48294" s="1">
        <f t="shared" si="754"/>
        <v>409697</v>
      </c>
    </row>
    <row r="48295" spans="2:16" ht="10.55" customHeight="1" x14ac:dyDescent="0.3">
      <c r="B48295" s="1">
        <v>25524</v>
      </c>
      <c r="C48295" s="1">
        <v>800018549</v>
      </c>
      <c r="D48295" s="1" t="s">
        <v>134537</v>
      </c>
      <c r="E48295" s="12">
        <v>4792471000130</v>
      </c>
      <c r="F48295" s="1" t="s">
        <v>134538</v>
      </c>
      <c r="G48295" s="1" t="s">
        <v>134539</v>
      </c>
      <c r="H48295" s="1">
        <v>35701367</v>
      </c>
      <c r="I48295" s="1" t="s">
        <v>133591</v>
      </c>
      <c r="J48295" s="1" t="s">
        <v>45</v>
      </c>
      <c r="K48295" s="1" t="s">
        <v>19</v>
      </c>
      <c r="L48295"/>
      <c r="M48295"/>
      <c r="N48295" s="1" t="s">
        <v>20</v>
      </c>
      <c r="O48295" s="1" t="s">
        <v>46</v>
      </c>
      <c r="P48295" s="1">
        <f t="shared" si="754"/>
        <v>25524</v>
      </c>
    </row>
    <row r="48296" spans="2:16" ht="10.55" customHeight="1" x14ac:dyDescent="0.3">
      <c r="B48296" s="1">
        <v>80692</v>
      </c>
      <c r="C48296" s="1">
        <v>800007052</v>
      </c>
      <c r="D48296" s="1" t="s">
        <v>134540</v>
      </c>
      <c r="E48296" s="12">
        <v>80692</v>
      </c>
      <c r="F48296" s="1" t="s">
        <v>134541</v>
      </c>
      <c r="G48296" s="1" t="s">
        <v>134542</v>
      </c>
      <c r="H48296" s="1">
        <v>10036</v>
      </c>
      <c r="I48296" s="1" t="s">
        <v>134543</v>
      </c>
      <c r="J48296" s="1" t="s">
        <v>92</v>
      </c>
      <c r="K48296" s="1" t="s">
        <v>78</v>
      </c>
      <c r="L48296"/>
      <c r="M48296"/>
      <c r="N48296" s="1" t="s">
        <v>36</v>
      </c>
      <c r="O48296" s="1" t="s">
        <v>37</v>
      </c>
      <c r="P48296" s="1">
        <f t="shared" si="754"/>
        <v>80692</v>
      </c>
    </row>
    <row r="48297" spans="2:16" ht="10.55" customHeight="1" x14ac:dyDescent="0.3">
      <c r="B48297" s="1">
        <v>81353</v>
      </c>
      <c r="C48297" s="1">
        <v>800007626</v>
      </c>
      <c r="D48297" s="1" t="s">
        <v>134544</v>
      </c>
      <c r="E48297" s="12">
        <v>81353</v>
      </c>
      <c r="F48297" s="1" t="s">
        <v>134544</v>
      </c>
      <c r="G48297" s="1" t="s">
        <v>134545</v>
      </c>
      <c r="H48297" s="1">
        <v>0</v>
      </c>
      <c r="I48297" s="1" t="s">
        <v>134543</v>
      </c>
      <c r="J48297" s="1" t="s">
        <v>92</v>
      </c>
      <c r="K48297" s="1" t="s">
        <v>78</v>
      </c>
      <c r="L48297"/>
      <c r="M48297"/>
      <c r="N48297" s="1" t="s">
        <v>36</v>
      </c>
      <c r="O48297" s="1" t="s">
        <v>37</v>
      </c>
      <c r="P48297" s="1">
        <f t="shared" si="754"/>
        <v>81353</v>
      </c>
    </row>
    <row r="48298" spans="2:16" ht="10.55" customHeight="1" x14ac:dyDescent="0.3">
      <c r="B48298" s="1">
        <v>85921</v>
      </c>
      <c r="C48298" s="1">
        <v>800028275</v>
      </c>
      <c r="D48298" s="1" t="s">
        <v>134546</v>
      </c>
      <c r="E48298" s="12">
        <v>85921</v>
      </c>
      <c r="F48298" s="1" t="s">
        <v>134546</v>
      </c>
      <c r="G48298" s="1" t="s">
        <v>134547</v>
      </c>
      <c r="H48298" s="1">
        <v>10036</v>
      </c>
      <c r="I48298" s="1" t="s">
        <v>134543</v>
      </c>
      <c r="J48298" s="1" t="s">
        <v>92</v>
      </c>
      <c r="K48298" s="1" t="s">
        <v>78</v>
      </c>
      <c r="L48298"/>
      <c r="M48298"/>
      <c r="N48298" s="1" t="s">
        <v>36</v>
      </c>
      <c r="O48298" s="1" t="s">
        <v>37</v>
      </c>
      <c r="P48298" s="1">
        <f t="shared" si="754"/>
        <v>85921</v>
      </c>
    </row>
    <row r="48299" spans="2:16" ht="10.55" customHeight="1" x14ac:dyDescent="0.3">
      <c r="B48299" s="1">
        <v>89397</v>
      </c>
      <c r="C48299" s="1">
        <v>800043119</v>
      </c>
      <c r="D48299" s="1" t="s">
        <v>134548</v>
      </c>
      <c r="E48299" s="12">
        <v>89397</v>
      </c>
      <c r="F48299" s="1" t="s">
        <v>134549</v>
      </c>
      <c r="G48299" s="1" t="s">
        <v>134550</v>
      </c>
      <c r="H48299" s="1">
        <v>10036</v>
      </c>
      <c r="I48299" s="1" t="s">
        <v>134543</v>
      </c>
      <c r="J48299" s="1" t="s">
        <v>92</v>
      </c>
      <c r="K48299" s="1" t="s">
        <v>78</v>
      </c>
      <c r="L48299"/>
      <c r="M48299"/>
      <c r="N48299" s="1" t="s">
        <v>36</v>
      </c>
      <c r="O48299" s="1" t="s">
        <v>37</v>
      </c>
      <c r="P48299" s="1">
        <f t="shared" si="754"/>
        <v>89397</v>
      </c>
    </row>
    <row r="48300" spans="2:16" ht="10.55" customHeight="1" x14ac:dyDescent="0.3">
      <c r="B48300" s="1">
        <v>89539</v>
      </c>
      <c r="C48300" s="1">
        <v>800044225</v>
      </c>
      <c r="D48300" s="1" t="s">
        <v>134551</v>
      </c>
      <c r="E48300" s="12">
        <v>89539</v>
      </c>
      <c r="F48300" s="1" t="s">
        <v>134552</v>
      </c>
      <c r="G48300" s="1" t="s">
        <v>134553</v>
      </c>
      <c r="H48300" s="1">
        <v>6621</v>
      </c>
      <c r="I48300" s="1" t="s">
        <v>134554</v>
      </c>
      <c r="J48300" s="1" t="s">
        <v>904</v>
      </c>
      <c r="K48300" s="1" t="s">
        <v>1503</v>
      </c>
      <c r="L48300"/>
      <c r="M48300"/>
      <c r="N48300" s="1" t="s">
        <v>272</v>
      </c>
      <c r="O48300" s="1" t="s">
        <v>37</v>
      </c>
      <c r="P48300" s="1">
        <f t="shared" si="754"/>
        <v>89539</v>
      </c>
    </row>
    <row r="48301" spans="2:16" ht="10.55" customHeight="1" x14ac:dyDescent="0.3">
      <c r="B48301" s="1">
        <v>89448</v>
      </c>
      <c r="C48301" s="1">
        <v>800043431</v>
      </c>
      <c r="D48301" s="1" t="s">
        <v>134555</v>
      </c>
      <c r="E48301" s="12">
        <v>89448</v>
      </c>
      <c r="F48301" s="1" t="s">
        <v>134556</v>
      </c>
      <c r="G48301" s="1" t="s">
        <v>134557</v>
      </c>
      <c r="H48301" s="1">
        <v>30100</v>
      </c>
      <c r="I48301" s="1" t="s">
        <v>134558</v>
      </c>
      <c r="J48301" s="1" t="s">
        <v>134559</v>
      </c>
      <c r="K48301" s="1" t="s">
        <v>34451</v>
      </c>
      <c r="L48301"/>
      <c r="M48301"/>
      <c r="N48301" s="1" t="s">
        <v>36</v>
      </c>
      <c r="O48301" s="1" t="s">
        <v>37</v>
      </c>
      <c r="P48301" s="1">
        <f t="shared" si="754"/>
        <v>89448</v>
      </c>
    </row>
    <row r="48302" spans="2:16" ht="10.55" customHeight="1" x14ac:dyDescent="0.3">
      <c r="B48302" s="1">
        <v>89449</v>
      </c>
      <c r="C48302" s="1">
        <v>800043431</v>
      </c>
      <c r="D48302" s="1" t="s">
        <v>134555</v>
      </c>
      <c r="E48302" s="12">
        <v>89449</v>
      </c>
      <c r="F48302" s="1" t="s">
        <v>134556</v>
      </c>
      <c r="G48302" s="1" t="s">
        <v>134557</v>
      </c>
      <c r="H48302" s="1">
        <v>30100</v>
      </c>
      <c r="I48302" s="1" t="s">
        <v>134558</v>
      </c>
      <c r="J48302" s="1" t="s">
        <v>134559</v>
      </c>
      <c r="K48302" s="1" t="s">
        <v>34451</v>
      </c>
      <c r="L48302"/>
      <c r="M48302"/>
      <c r="N48302" s="1" t="s">
        <v>36</v>
      </c>
      <c r="O48302" s="1" t="s">
        <v>37</v>
      </c>
      <c r="P48302" s="1">
        <f t="shared" si="754"/>
        <v>89449</v>
      </c>
    </row>
    <row r="48303" spans="2:16" ht="10.55" customHeight="1" x14ac:dyDescent="0.3">
      <c r="B48303" s="1">
        <v>89450</v>
      </c>
      <c r="C48303" s="1">
        <v>800043431</v>
      </c>
      <c r="D48303" s="1" t="s">
        <v>134555</v>
      </c>
      <c r="E48303" s="12">
        <v>89450</v>
      </c>
      <c r="F48303" s="1" t="s">
        <v>134556</v>
      </c>
      <c r="G48303" s="1" t="s">
        <v>134557</v>
      </c>
      <c r="H48303" s="1">
        <v>30100</v>
      </c>
      <c r="I48303" s="1" t="s">
        <v>134558</v>
      </c>
      <c r="J48303" s="1" t="s">
        <v>134559</v>
      </c>
      <c r="K48303" s="1" t="s">
        <v>34451</v>
      </c>
      <c r="L48303"/>
      <c r="M48303"/>
      <c r="N48303" s="1" t="s">
        <v>36</v>
      </c>
      <c r="O48303" s="1" t="s">
        <v>37</v>
      </c>
      <c r="P48303" s="1">
        <f t="shared" si="754"/>
        <v>89450</v>
      </c>
    </row>
    <row r="48304" spans="2:16" ht="10.55" customHeight="1" x14ac:dyDescent="0.3">
      <c r="B48304" s="1">
        <v>81651</v>
      </c>
      <c r="C48304" s="1">
        <v>800013570</v>
      </c>
      <c r="D48304" s="1" t="s">
        <v>134560</v>
      </c>
      <c r="E48304" s="12">
        <v>81651</v>
      </c>
      <c r="F48304" s="1" t="s">
        <v>134561</v>
      </c>
      <c r="G48304" s="1" t="s">
        <v>134562</v>
      </c>
      <c r="H48304" s="1">
        <v>201315</v>
      </c>
      <c r="I48304" s="1" t="s">
        <v>134563</v>
      </c>
      <c r="J48304" s="1" t="s">
        <v>154</v>
      </c>
      <c r="K48304" s="1" t="s">
        <v>4156</v>
      </c>
      <c r="L48304"/>
      <c r="M48304"/>
      <c r="N48304" s="1" t="s">
        <v>272</v>
      </c>
      <c r="O48304" s="1" t="s">
        <v>37</v>
      </c>
      <c r="P48304" s="1">
        <f t="shared" si="754"/>
        <v>81651</v>
      </c>
    </row>
    <row r="48305" spans="2:16" ht="10.55" customHeight="1" x14ac:dyDescent="0.3">
      <c r="B48305" s="1">
        <v>1495</v>
      </c>
      <c r="C48305" s="1">
        <v>800021799</v>
      </c>
      <c r="D48305" s="1" t="s">
        <v>63639</v>
      </c>
      <c r="E48305" s="12">
        <v>1495</v>
      </c>
      <c r="F48305" s="1" t="s">
        <v>63639</v>
      </c>
      <c r="G48305" s="1" t="s">
        <v>134564</v>
      </c>
      <c r="H48305" s="1">
        <v>201807</v>
      </c>
      <c r="I48305" s="1" t="s">
        <v>134563</v>
      </c>
      <c r="J48305" s="1" t="s">
        <v>154</v>
      </c>
      <c r="K48305" s="1" t="s">
        <v>4156</v>
      </c>
      <c r="L48305"/>
      <c r="M48305"/>
      <c r="N48305" s="1" t="s">
        <v>272</v>
      </c>
      <c r="O48305" s="1" t="s">
        <v>37</v>
      </c>
      <c r="P48305" s="1">
        <f t="shared" si="754"/>
        <v>1495</v>
      </c>
    </row>
    <row r="48306" spans="2:16" ht="10.55" customHeight="1" x14ac:dyDescent="0.3">
      <c r="B48306" s="1">
        <v>1499</v>
      </c>
      <c r="C48306" s="1">
        <v>800021799</v>
      </c>
      <c r="D48306" s="1" t="s">
        <v>63639</v>
      </c>
      <c r="E48306" s="12">
        <v>1499</v>
      </c>
      <c r="F48306" s="1" t="s">
        <v>63639</v>
      </c>
      <c r="G48306" s="1" t="s">
        <v>134565</v>
      </c>
      <c r="H48306" s="1">
        <v>201807</v>
      </c>
      <c r="I48306" s="1" t="s">
        <v>134563</v>
      </c>
      <c r="J48306" s="1" t="s">
        <v>154</v>
      </c>
      <c r="K48306" s="1" t="s">
        <v>4156</v>
      </c>
      <c r="L48306"/>
      <c r="M48306"/>
      <c r="N48306" s="1" t="s">
        <v>272</v>
      </c>
      <c r="O48306" s="1" t="s">
        <v>37</v>
      </c>
      <c r="P48306" s="1">
        <f t="shared" si="754"/>
        <v>1499</v>
      </c>
    </row>
    <row r="48307" spans="2:16" ht="10.55" customHeight="1" x14ac:dyDescent="0.3">
      <c r="B48307" s="1">
        <v>1337</v>
      </c>
      <c r="C48307" s="1">
        <v>800038254</v>
      </c>
      <c r="D48307" s="1" t="s">
        <v>134566</v>
      </c>
      <c r="E48307" s="12">
        <v>1337</v>
      </c>
      <c r="F48307" s="1" t="s">
        <v>134567</v>
      </c>
      <c r="G48307" s="1" t="s">
        <v>134568</v>
      </c>
      <c r="H48307" s="1">
        <v>200241</v>
      </c>
      <c r="I48307" s="1" t="s">
        <v>134563</v>
      </c>
      <c r="J48307" s="1" t="s">
        <v>154</v>
      </c>
      <c r="K48307" s="1" t="s">
        <v>4156</v>
      </c>
      <c r="L48307"/>
      <c r="M48307"/>
      <c r="N48307" s="1" t="s">
        <v>272</v>
      </c>
      <c r="O48307" s="1" t="s">
        <v>37</v>
      </c>
      <c r="P48307" s="1">
        <f t="shared" si="754"/>
        <v>1337</v>
      </c>
    </row>
    <row r="48308" spans="2:16" ht="10.55" customHeight="1" x14ac:dyDescent="0.3">
      <c r="B48308" s="1">
        <v>88892</v>
      </c>
      <c r="C48308" s="1">
        <v>800038608</v>
      </c>
      <c r="D48308" s="1" t="s">
        <v>134569</v>
      </c>
      <c r="E48308" s="12">
        <v>88892</v>
      </c>
      <c r="F48308" s="1" t="s">
        <v>134570</v>
      </c>
      <c r="G48308" s="1" t="s">
        <v>134571</v>
      </c>
      <c r="H48308" s="1">
        <v>200003</v>
      </c>
      <c r="I48308" s="1" t="s">
        <v>134563</v>
      </c>
      <c r="J48308" s="1" t="s">
        <v>154</v>
      </c>
      <c r="K48308" s="1" t="s">
        <v>4156</v>
      </c>
      <c r="L48308"/>
      <c r="M48308"/>
      <c r="N48308" s="1" t="s">
        <v>272</v>
      </c>
      <c r="O48308" s="1" t="s">
        <v>37</v>
      </c>
      <c r="P48308" s="1">
        <f t="shared" si="754"/>
        <v>88892</v>
      </c>
    </row>
    <row r="48309" spans="2:16" ht="10.55" customHeight="1" x14ac:dyDescent="0.3">
      <c r="B48309" s="1">
        <v>81498</v>
      </c>
      <c r="C48309" s="1">
        <v>800009235</v>
      </c>
      <c r="D48309" s="1" t="s">
        <v>134572</v>
      </c>
      <c r="E48309" s="12">
        <v>81498</v>
      </c>
      <c r="F48309" s="1" t="s">
        <v>134573</v>
      </c>
      <c r="G48309" s="1" t="s">
        <v>134574</v>
      </c>
      <c r="H48309" s="1">
        <v>200021</v>
      </c>
      <c r="I48309" s="1" t="s">
        <v>134575</v>
      </c>
      <c r="J48309" s="1" t="s">
        <v>43425</v>
      </c>
      <c r="K48309" s="1" t="s">
        <v>4156</v>
      </c>
      <c r="L48309"/>
      <c r="M48309"/>
      <c r="N48309" s="1" t="s">
        <v>272</v>
      </c>
      <c r="O48309" s="1" t="s">
        <v>37</v>
      </c>
      <c r="P48309" s="1">
        <f t="shared" si="754"/>
        <v>81498</v>
      </c>
    </row>
    <row r="48310" spans="2:16" ht="10.55" customHeight="1" x14ac:dyDescent="0.3">
      <c r="B48310" s="1">
        <v>81707</v>
      </c>
      <c r="C48310" s="1">
        <v>800014415</v>
      </c>
      <c r="D48310" s="1" t="s">
        <v>134576</v>
      </c>
      <c r="E48310" s="12">
        <v>81707</v>
      </c>
      <c r="F48310" s="1" t="s">
        <v>134577</v>
      </c>
      <c r="G48310" s="1" t="s">
        <v>134578</v>
      </c>
      <c r="H48310" s="1">
        <v>201801</v>
      </c>
      <c r="I48310" s="1" t="s">
        <v>134575</v>
      </c>
      <c r="J48310" s="1" t="s">
        <v>154</v>
      </c>
      <c r="K48310" s="1" t="s">
        <v>4156</v>
      </c>
      <c r="L48310"/>
      <c r="M48310"/>
      <c r="N48310" s="1" t="s">
        <v>272</v>
      </c>
      <c r="O48310" s="1" t="s">
        <v>37</v>
      </c>
      <c r="P48310" s="1">
        <f t="shared" si="754"/>
        <v>81707</v>
      </c>
    </row>
    <row r="48311" spans="2:16" ht="10.55" customHeight="1" x14ac:dyDescent="0.3">
      <c r="B48311" s="1">
        <v>1414</v>
      </c>
      <c r="C48311" s="1">
        <v>800019130</v>
      </c>
      <c r="D48311" s="1" t="s">
        <v>134579</v>
      </c>
      <c r="E48311" s="12">
        <v>1414</v>
      </c>
      <c r="F48311" s="1" t="s">
        <v>134580</v>
      </c>
      <c r="G48311" s="1" t="s">
        <v>134581</v>
      </c>
      <c r="H48311" s="1">
        <v>201807</v>
      </c>
      <c r="I48311" s="1" t="s">
        <v>134575</v>
      </c>
      <c r="J48311" s="1" t="s">
        <v>154</v>
      </c>
      <c r="K48311" s="1" t="s">
        <v>4156</v>
      </c>
      <c r="L48311"/>
      <c r="M48311"/>
      <c r="N48311" s="1" t="s">
        <v>272</v>
      </c>
      <c r="O48311" s="1" t="s">
        <v>37</v>
      </c>
      <c r="P48311" s="1">
        <f t="shared" si="754"/>
        <v>1414</v>
      </c>
    </row>
    <row r="48312" spans="2:16" ht="10.55" customHeight="1" x14ac:dyDescent="0.25">
      <c r="B48312" s="1">
        <v>86580</v>
      </c>
      <c r="C48312" s="1">
        <v>800031693</v>
      </c>
      <c r="D48312" s="1" t="s">
        <v>134582</v>
      </c>
      <c r="E48312" s="12">
        <v>86580</v>
      </c>
      <c r="F48312" s="1" t="s">
        <v>134583</v>
      </c>
      <c r="G48312" s="1" t="s">
        <v>134584</v>
      </c>
      <c r="H48312" s="1">
        <v>201108</v>
      </c>
      <c r="I48312" s="1" t="s">
        <v>134575</v>
      </c>
      <c r="J48312" s="1" t="s">
        <v>154</v>
      </c>
      <c r="K48312" s="1" t="s">
        <v>4156</v>
      </c>
      <c r="L48312" s="1">
        <v>121.3665108</v>
      </c>
      <c r="M48312" s="1">
        <v>31.050499899999998</v>
      </c>
      <c r="N48312" s="1" t="s">
        <v>272</v>
      </c>
      <c r="O48312" s="1" t="s">
        <v>37</v>
      </c>
      <c r="P48312" s="1">
        <f t="shared" si="754"/>
        <v>86580</v>
      </c>
    </row>
    <row r="48313" spans="2:16" ht="10.55" customHeight="1" x14ac:dyDescent="0.3">
      <c r="B48313" s="1">
        <v>87140</v>
      </c>
      <c r="C48313" s="1">
        <v>800033732</v>
      </c>
      <c r="D48313" s="1" t="s">
        <v>134585</v>
      </c>
      <c r="E48313" s="12">
        <v>87140</v>
      </c>
      <c r="F48313" s="1" t="s">
        <v>134586</v>
      </c>
      <c r="G48313" s="1" t="s">
        <v>134587</v>
      </c>
      <c r="H48313" s="1">
        <v>200233</v>
      </c>
      <c r="I48313" s="1" t="s">
        <v>134575</v>
      </c>
      <c r="J48313" s="1" t="s">
        <v>154</v>
      </c>
      <c r="K48313" s="1" t="s">
        <v>4156</v>
      </c>
      <c r="L48313"/>
      <c r="M48313"/>
      <c r="N48313" s="1" t="s">
        <v>272</v>
      </c>
      <c r="O48313" s="1" t="s">
        <v>37</v>
      </c>
      <c r="P48313" s="1">
        <f t="shared" si="754"/>
        <v>87140</v>
      </c>
    </row>
    <row r="48314" spans="2:16" ht="10.55" customHeight="1" x14ac:dyDescent="0.3">
      <c r="B48314" s="1">
        <v>87141</v>
      </c>
      <c r="C48314" s="1">
        <v>800033732</v>
      </c>
      <c r="D48314" s="1" t="s">
        <v>134585</v>
      </c>
      <c r="E48314" s="12">
        <v>87141</v>
      </c>
      <c r="F48314" s="1" t="s">
        <v>134586</v>
      </c>
      <c r="G48314" s="1" t="s">
        <v>134587</v>
      </c>
      <c r="H48314" s="1">
        <v>200233</v>
      </c>
      <c r="I48314" s="1" t="s">
        <v>134575</v>
      </c>
      <c r="J48314" s="1" t="s">
        <v>154</v>
      </c>
      <c r="K48314" s="1" t="s">
        <v>4156</v>
      </c>
      <c r="L48314"/>
      <c r="M48314"/>
      <c r="N48314" s="1" t="s">
        <v>272</v>
      </c>
      <c r="O48314" s="1" t="s">
        <v>37</v>
      </c>
      <c r="P48314" s="1">
        <f t="shared" si="754"/>
        <v>87141</v>
      </c>
    </row>
    <row r="48315" spans="2:16" ht="10.55" customHeight="1" x14ac:dyDescent="0.3">
      <c r="B48315" s="1">
        <v>1298</v>
      </c>
      <c r="C48315" s="1">
        <v>800035703</v>
      </c>
      <c r="D48315" s="1" t="s">
        <v>134588</v>
      </c>
      <c r="E48315" s="12">
        <v>1298</v>
      </c>
      <c r="F48315" s="1" t="s">
        <v>134589</v>
      </c>
      <c r="G48315" s="1" t="s">
        <v>134590</v>
      </c>
      <c r="H48315"/>
      <c r="I48315" s="1" t="s">
        <v>134575</v>
      </c>
      <c r="J48315" s="1">
        <v>20</v>
      </c>
      <c r="K48315" s="1" t="s">
        <v>4156</v>
      </c>
      <c r="L48315"/>
      <c r="M48315"/>
      <c r="N48315" s="1" t="s">
        <v>272</v>
      </c>
      <c r="O48315" s="1" t="s">
        <v>37</v>
      </c>
      <c r="P48315" s="1">
        <f t="shared" si="754"/>
        <v>1298</v>
      </c>
    </row>
    <row r="48316" spans="2:16" ht="10.55" customHeight="1" x14ac:dyDescent="0.3">
      <c r="B48316" s="1">
        <v>88980</v>
      </c>
      <c r="C48316" s="1">
        <v>800039498</v>
      </c>
      <c r="D48316" s="1" t="s">
        <v>134591</v>
      </c>
      <c r="E48316" s="12">
        <v>88980</v>
      </c>
      <c r="F48316" s="1" t="s">
        <v>134592</v>
      </c>
      <c r="G48316" s="1" t="s">
        <v>134593</v>
      </c>
      <c r="H48316"/>
      <c r="I48316" s="1" t="s">
        <v>134575</v>
      </c>
      <c r="J48316" s="1">
        <v>20</v>
      </c>
      <c r="K48316" s="1" t="s">
        <v>4156</v>
      </c>
      <c r="L48316" s="1">
        <v>108.96431200000001</v>
      </c>
      <c r="M48316" s="1">
        <v>34.274215499999997</v>
      </c>
      <c r="N48316" s="1" t="s">
        <v>272</v>
      </c>
      <c r="O48316" s="1" t="s">
        <v>37</v>
      </c>
      <c r="P48316" s="1">
        <f t="shared" si="754"/>
        <v>88980</v>
      </c>
    </row>
    <row r="48317" spans="2:16" ht="10.55" customHeight="1" x14ac:dyDescent="0.3">
      <c r="B48317" s="1">
        <v>89054</v>
      </c>
      <c r="C48317" s="1">
        <v>800040394</v>
      </c>
      <c r="D48317" s="1" t="s">
        <v>134594</v>
      </c>
      <c r="E48317" s="12">
        <v>89054</v>
      </c>
      <c r="F48317" s="1" t="s">
        <v>134595</v>
      </c>
      <c r="G48317" s="1" t="s">
        <v>134596</v>
      </c>
      <c r="H48317" s="1">
        <v>200001</v>
      </c>
      <c r="I48317" s="1" t="s">
        <v>134575</v>
      </c>
      <c r="J48317" s="1" t="s">
        <v>154</v>
      </c>
      <c r="K48317" s="1" t="s">
        <v>4156</v>
      </c>
      <c r="L48317"/>
      <c r="M48317"/>
      <c r="N48317" s="1" t="s">
        <v>272</v>
      </c>
      <c r="O48317" s="1" t="s">
        <v>37</v>
      </c>
      <c r="P48317" s="1">
        <f t="shared" si="754"/>
        <v>89054</v>
      </c>
    </row>
    <row r="48318" spans="2:16" ht="10.55" customHeight="1" x14ac:dyDescent="0.3">
      <c r="B48318" s="1">
        <v>89370</v>
      </c>
      <c r="C48318" s="1">
        <v>800042848</v>
      </c>
      <c r="D48318" s="1" t="s">
        <v>134597</v>
      </c>
      <c r="E48318" s="12">
        <v>89370</v>
      </c>
      <c r="F48318" s="1" t="s">
        <v>134598</v>
      </c>
      <c r="G48318" s="1" t="s">
        <v>134599</v>
      </c>
      <c r="H48318" s="1">
        <v>201814</v>
      </c>
      <c r="I48318" s="1" t="s">
        <v>134575</v>
      </c>
      <c r="J48318" s="1" t="s">
        <v>3608</v>
      </c>
      <c r="K48318" s="1" t="s">
        <v>4156</v>
      </c>
      <c r="L48318"/>
      <c r="M48318"/>
      <c r="N48318" s="1" t="s">
        <v>272</v>
      </c>
      <c r="O48318" s="1" t="s">
        <v>37</v>
      </c>
      <c r="P48318" s="1">
        <f t="shared" si="754"/>
        <v>89370</v>
      </c>
    </row>
    <row r="48319" spans="2:16" ht="10.55" customHeight="1" x14ac:dyDescent="0.3">
      <c r="B48319" s="1">
        <v>89389</v>
      </c>
      <c r="C48319" s="1">
        <v>800042993</v>
      </c>
      <c r="D48319" s="1" t="s">
        <v>134600</v>
      </c>
      <c r="E48319" s="12">
        <v>89389</v>
      </c>
      <c r="F48319" s="1" t="s">
        <v>134601</v>
      </c>
      <c r="G48319" s="1" t="s">
        <v>134602</v>
      </c>
      <c r="H48319" s="1">
        <v>201601</v>
      </c>
      <c r="I48319" s="1" t="s">
        <v>134575</v>
      </c>
      <c r="J48319" s="1" t="s">
        <v>36263</v>
      </c>
      <c r="K48319" s="1" t="s">
        <v>4156</v>
      </c>
      <c r="L48319"/>
      <c r="M48319"/>
      <c r="N48319" s="1" t="s">
        <v>272</v>
      </c>
      <c r="O48319" s="1" t="s">
        <v>37</v>
      </c>
      <c r="P48319" s="1">
        <f t="shared" si="754"/>
        <v>89389</v>
      </c>
    </row>
    <row r="48320" spans="2:16" ht="10.55" customHeight="1" x14ac:dyDescent="0.3">
      <c r="B48320" s="1">
        <v>89486</v>
      </c>
      <c r="C48320" s="1">
        <v>800044018</v>
      </c>
      <c r="D48320" s="1" t="s">
        <v>134603</v>
      </c>
      <c r="E48320" s="12">
        <v>89486</v>
      </c>
      <c r="F48320" s="1" t="s">
        <v>134604</v>
      </c>
      <c r="G48320" s="1" t="s">
        <v>134605</v>
      </c>
      <c r="H48320" s="1">
        <v>201319</v>
      </c>
      <c r="I48320" s="1" t="s">
        <v>134575</v>
      </c>
      <c r="J48320" s="1" t="s">
        <v>154</v>
      </c>
      <c r="K48320" s="1" t="s">
        <v>4156</v>
      </c>
      <c r="L48320"/>
      <c r="M48320"/>
      <c r="N48320" s="1" t="s">
        <v>272</v>
      </c>
      <c r="O48320" s="1" t="s">
        <v>37</v>
      </c>
      <c r="P48320" s="1">
        <f t="shared" si="754"/>
        <v>89486</v>
      </c>
    </row>
    <row r="48321" spans="2:16" ht="10.55" customHeight="1" x14ac:dyDescent="0.3">
      <c r="B48321" s="1">
        <v>81518</v>
      </c>
      <c r="C48321" s="1">
        <v>800009560</v>
      </c>
      <c r="D48321" s="1" t="s">
        <v>134606</v>
      </c>
      <c r="E48321" s="12">
        <v>81518</v>
      </c>
      <c r="F48321" s="1" t="s">
        <v>134607</v>
      </c>
      <c r="G48321" s="1" t="s">
        <v>134608</v>
      </c>
      <c r="H48321" s="1">
        <v>312500</v>
      </c>
      <c r="I48321" s="1" t="s">
        <v>134609</v>
      </c>
      <c r="J48321" s="1" t="s">
        <v>904</v>
      </c>
      <c r="K48321" s="1" t="s">
        <v>4156</v>
      </c>
      <c r="L48321"/>
      <c r="M48321"/>
      <c r="N48321" s="1" t="s">
        <v>272</v>
      </c>
      <c r="O48321" s="1" t="s">
        <v>37</v>
      </c>
      <c r="P48321" s="1">
        <f t="shared" si="754"/>
        <v>81518</v>
      </c>
    </row>
    <row r="48322" spans="2:16" ht="10.55" customHeight="1" x14ac:dyDescent="0.3">
      <c r="B48322" s="1">
        <v>81495</v>
      </c>
      <c r="C48322" s="1">
        <v>800009108</v>
      </c>
      <c r="D48322" s="1" t="s">
        <v>134610</v>
      </c>
      <c r="E48322" s="12">
        <v>81495</v>
      </c>
      <c r="F48322" s="1" t="s">
        <v>134611</v>
      </c>
      <c r="G48322" s="1" t="s">
        <v>134612</v>
      </c>
      <c r="H48322"/>
      <c r="I48322" s="1" t="s">
        <v>134613</v>
      </c>
      <c r="J48322" s="1" t="s">
        <v>134614</v>
      </c>
      <c r="K48322" s="1" t="s">
        <v>296</v>
      </c>
      <c r="L48322"/>
      <c r="M48322"/>
      <c r="N48322" s="1" t="s">
        <v>36</v>
      </c>
      <c r="O48322" s="1" t="s">
        <v>37</v>
      </c>
      <c r="P48322" s="1">
        <f t="shared" ref="P48322:P48385" si="755">B48322</f>
        <v>81495</v>
      </c>
    </row>
    <row r="48323" spans="2:16" ht="10.55" customHeight="1" x14ac:dyDescent="0.3">
      <c r="B48323" s="1">
        <v>82776</v>
      </c>
      <c r="C48323" s="1">
        <v>800025790</v>
      </c>
      <c r="D48323" s="1" t="s">
        <v>134615</v>
      </c>
      <c r="E48323" s="15"/>
      <c r="F48323" s="1" t="s">
        <v>134616</v>
      </c>
      <c r="G48323" s="1" t="s">
        <v>134617</v>
      </c>
      <c r="H48323"/>
      <c r="I48323" s="1" t="s">
        <v>134618</v>
      </c>
      <c r="J48323" s="1" t="s">
        <v>639</v>
      </c>
      <c r="K48323" s="1" t="s">
        <v>41</v>
      </c>
      <c r="L48323"/>
      <c r="M48323"/>
      <c r="N48323" s="1" t="s">
        <v>42</v>
      </c>
      <c r="O48323" s="1" t="s">
        <v>37</v>
      </c>
      <c r="P48323" s="1">
        <f t="shared" si="755"/>
        <v>82776</v>
      </c>
    </row>
    <row r="48324" spans="2:16" ht="10.55" customHeight="1" x14ac:dyDescent="0.3">
      <c r="B48324" s="1">
        <v>85653</v>
      </c>
      <c r="C48324" s="1">
        <v>800024616</v>
      </c>
      <c r="D48324" s="1" t="s">
        <v>134619</v>
      </c>
      <c r="E48324" s="12">
        <v>85653</v>
      </c>
      <c r="F48324" s="1" t="s">
        <v>134620</v>
      </c>
      <c r="G48324" s="1" t="s">
        <v>134621</v>
      </c>
      <c r="H48324" s="1">
        <v>6484479</v>
      </c>
      <c r="I48324" s="1" t="s">
        <v>134622</v>
      </c>
      <c r="J48324" s="1" t="s">
        <v>43320</v>
      </c>
      <c r="K48324" s="1" t="s">
        <v>41</v>
      </c>
      <c r="L48324"/>
      <c r="M48324"/>
      <c r="N48324" s="1" t="s">
        <v>42</v>
      </c>
      <c r="O48324" s="1" t="s">
        <v>37</v>
      </c>
      <c r="P48324" s="1">
        <f t="shared" si="755"/>
        <v>85653</v>
      </c>
    </row>
    <row r="48325" spans="2:16" ht="10.55" customHeight="1" x14ac:dyDescent="0.3">
      <c r="B48325" s="1">
        <v>81138</v>
      </c>
      <c r="C48325" s="1">
        <v>800007453</v>
      </c>
      <c r="D48325" s="1" t="s">
        <v>618</v>
      </c>
      <c r="E48325" s="12">
        <v>81138</v>
      </c>
      <c r="F48325" s="1" t="s">
        <v>134623</v>
      </c>
      <c r="G48325" s="1" t="s">
        <v>134624</v>
      </c>
      <c r="H48325" s="1">
        <v>0</v>
      </c>
      <c r="I48325" s="1" t="s">
        <v>134625</v>
      </c>
      <c r="J48325" s="1" t="s">
        <v>870</v>
      </c>
      <c r="K48325" s="1" t="s">
        <v>41</v>
      </c>
      <c r="L48325"/>
      <c r="M48325"/>
      <c r="N48325" s="1" t="s">
        <v>42</v>
      </c>
      <c r="O48325" s="1" t="s">
        <v>37</v>
      </c>
      <c r="P48325" s="1">
        <f t="shared" si="755"/>
        <v>81138</v>
      </c>
    </row>
    <row r="48326" spans="2:16" ht="10.55" customHeight="1" x14ac:dyDescent="0.3">
      <c r="B48326" s="1">
        <v>81350</v>
      </c>
      <c r="C48326" s="1">
        <v>800007801</v>
      </c>
      <c r="D48326" s="1" t="s">
        <v>134626</v>
      </c>
      <c r="E48326" s="12">
        <v>81350</v>
      </c>
      <c r="F48326" s="1" t="s">
        <v>134627</v>
      </c>
      <c r="G48326" s="1" t="s">
        <v>134628</v>
      </c>
      <c r="H48326" s="1">
        <v>518103</v>
      </c>
      <c r="I48326" s="1" t="s">
        <v>134629</v>
      </c>
      <c r="J48326" s="1" t="s">
        <v>522</v>
      </c>
      <c r="K48326" s="1" t="s">
        <v>4156</v>
      </c>
      <c r="L48326"/>
      <c r="M48326"/>
      <c r="N48326" s="1" t="s">
        <v>272</v>
      </c>
      <c r="O48326" s="1" t="s">
        <v>37</v>
      </c>
      <c r="P48326" s="1">
        <f t="shared" si="755"/>
        <v>81350</v>
      </c>
    </row>
    <row r="48327" spans="2:16" ht="10.55" customHeight="1" x14ac:dyDescent="0.3">
      <c r="B48327" s="1">
        <v>87201</v>
      </c>
      <c r="C48327" s="1">
        <v>800033997</v>
      </c>
      <c r="D48327" s="1" t="s">
        <v>134630</v>
      </c>
      <c r="E48327" s="12">
        <v>87201</v>
      </c>
      <c r="F48327" s="1" t="s">
        <v>134631</v>
      </c>
      <c r="G48327" s="1" t="s">
        <v>134632</v>
      </c>
      <c r="H48327" s="1">
        <v>518128</v>
      </c>
      <c r="I48327" s="1" t="s">
        <v>134629</v>
      </c>
      <c r="J48327" s="1" t="s">
        <v>56189</v>
      </c>
      <c r="K48327" s="1" t="s">
        <v>4156</v>
      </c>
      <c r="L48327"/>
      <c r="M48327"/>
      <c r="N48327" s="1" t="s">
        <v>272</v>
      </c>
      <c r="O48327" s="1" t="s">
        <v>37</v>
      </c>
      <c r="P48327" s="1">
        <f t="shared" si="755"/>
        <v>87201</v>
      </c>
    </row>
    <row r="48328" spans="2:16" ht="10.55" customHeight="1" x14ac:dyDescent="0.3">
      <c r="B48328" s="1">
        <v>87202</v>
      </c>
      <c r="C48328" s="1">
        <v>800033997</v>
      </c>
      <c r="D48328" s="1" t="s">
        <v>134630</v>
      </c>
      <c r="E48328" s="12">
        <v>87202</v>
      </c>
      <c r="F48328" s="1" t="s">
        <v>134631</v>
      </c>
      <c r="G48328" s="1" t="s">
        <v>134632</v>
      </c>
      <c r="H48328" s="1">
        <v>518128</v>
      </c>
      <c r="I48328" s="1" t="s">
        <v>134629</v>
      </c>
      <c r="J48328" s="1" t="s">
        <v>56189</v>
      </c>
      <c r="K48328" s="1" t="s">
        <v>4156</v>
      </c>
      <c r="L48328"/>
      <c r="M48328"/>
      <c r="N48328" s="1" t="s">
        <v>272</v>
      </c>
      <c r="O48328" s="1" t="s">
        <v>37</v>
      </c>
      <c r="P48328" s="1">
        <f t="shared" si="755"/>
        <v>87202</v>
      </c>
    </row>
    <row r="48329" spans="2:16" ht="10.55" customHeight="1" x14ac:dyDescent="0.3">
      <c r="B48329" s="1">
        <v>89460</v>
      </c>
      <c r="C48329" s="1">
        <v>800043466</v>
      </c>
      <c r="D48329" s="1" t="s">
        <v>134633</v>
      </c>
      <c r="E48329" s="12">
        <v>89460</v>
      </c>
      <c r="F48329" s="1" t="s">
        <v>134634</v>
      </c>
      <c r="G48329" s="1" t="s">
        <v>134635</v>
      </c>
      <c r="H48329" s="1">
        <v>518110</v>
      </c>
      <c r="I48329" s="1" t="s">
        <v>134629</v>
      </c>
      <c r="J48329" s="1" t="s">
        <v>56189</v>
      </c>
      <c r="K48329" s="1" t="s">
        <v>4156</v>
      </c>
      <c r="L48329"/>
      <c r="M48329"/>
      <c r="N48329" s="1" t="s">
        <v>272</v>
      </c>
      <c r="O48329" s="1" t="s">
        <v>37</v>
      </c>
      <c r="P48329" s="1">
        <f t="shared" si="755"/>
        <v>89460</v>
      </c>
    </row>
    <row r="48330" spans="2:16" ht="10.55" customHeight="1" x14ac:dyDescent="0.3">
      <c r="B48330" s="1">
        <v>89392</v>
      </c>
      <c r="C48330" s="1">
        <v>800043079</v>
      </c>
      <c r="D48330" s="1" t="s">
        <v>134636</v>
      </c>
      <c r="E48330" s="12">
        <v>89392</v>
      </c>
      <c r="F48330" s="1" t="s">
        <v>134637</v>
      </c>
      <c r="G48330" s="1" t="s">
        <v>134638</v>
      </c>
      <c r="H48330"/>
      <c r="I48330" s="1" t="s">
        <v>134639</v>
      </c>
      <c r="J48330" s="1" t="s">
        <v>178</v>
      </c>
      <c r="K48330" s="1" t="s">
        <v>4156</v>
      </c>
      <c r="L48330"/>
      <c r="M48330"/>
      <c r="N48330" s="1" t="s">
        <v>272</v>
      </c>
      <c r="O48330" s="1" t="s">
        <v>37</v>
      </c>
      <c r="P48330" s="1">
        <f t="shared" si="755"/>
        <v>89392</v>
      </c>
    </row>
    <row r="48331" spans="2:16" ht="10.55" customHeight="1" x14ac:dyDescent="0.3">
      <c r="B48331" s="1">
        <v>87366</v>
      </c>
      <c r="C48331" s="1">
        <v>800034957</v>
      </c>
      <c r="D48331" s="1" t="s">
        <v>134640</v>
      </c>
      <c r="E48331" s="12">
        <v>87366</v>
      </c>
      <c r="F48331" s="1" t="s">
        <v>134641</v>
      </c>
      <c r="G48331" s="1" t="s">
        <v>134642</v>
      </c>
      <c r="H48331" s="1">
        <v>5013</v>
      </c>
      <c r="I48331" s="1" t="s">
        <v>134643</v>
      </c>
      <c r="J48331" s="1" t="s">
        <v>639</v>
      </c>
      <c r="K48331" s="1" t="s">
        <v>296</v>
      </c>
      <c r="L48331"/>
      <c r="M48331"/>
      <c r="N48331" s="1" t="s">
        <v>36</v>
      </c>
      <c r="O48331" s="1" t="s">
        <v>37</v>
      </c>
      <c r="P48331" s="1">
        <f t="shared" si="755"/>
        <v>87366</v>
      </c>
    </row>
    <row r="48332" spans="2:16" ht="10.55" customHeight="1" x14ac:dyDescent="0.3">
      <c r="B48332" s="1">
        <v>81257</v>
      </c>
      <c r="C48332" s="1">
        <v>800007556</v>
      </c>
      <c r="D48332" s="1" t="s">
        <v>134644</v>
      </c>
      <c r="E48332" s="12">
        <v>81257</v>
      </c>
      <c r="F48332" s="1" t="s">
        <v>134645</v>
      </c>
      <c r="G48332" s="1" t="s">
        <v>134646</v>
      </c>
      <c r="H48332" s="1">
        <v>0</v>
      </c>
      <c r="I48332" s="1" t="s">
        <v>134647</v>
      </c>
      <c r="J48332" s="1" t="s">
        <v>55894</v>
      </c>
      <c r="K48332" s="1" t="s">
        <v>63883</v>
      </c>
      <c r="L48332"/>
      <c r="M48332"/>
      <c r="N48332" s="1" t="s">
        <v>272</v>
      </c>
      <c r="O48332" s="1" t="s">
        <v>37</v>
      </c>
      <c r="P48332" s="1">
        <f t="shared" si="755"/>
        <v>81257</v>
      </c>
    </row>
    <row r="48333" spans="2:16" ht="10.55" customHeight="1" x14ac:dyDescent="0.3">
      <c r="B48333" s="1">
        <v>81080</v>
      </c>
      <c r="C48333" s="1">
        <v>800007404</v>
      </c>
      <c r="D48333" s="1" t="s">
        <v>485</v>
      </c>
      <c r="E48333" s="12">
        <v>81080</v>
      </c>
      <c r="F48333" s="1" t="s">
        <v>486</v>
      </c>
      <c r="G48333" s="1" t="s">
        <v>134648</v>
      </c>
      <c r="H48333" s="1">
        <v>0</v>
      </c>
      <c r="I48333" s="1" t="s">
        <v>134649</v>
      </c>
      <c r="J48333" s="1" t="s">
        <v>904</v>
      </c>
      <c r="K48333" s="1" t="s">
        <v>490</v>
      </c>
      <c r="L48333"/>
      <c r="M48333"/>
      <c r="N48333" s="1" t="s">
        <v>272</v>
      </c>
      <c r="O48333" s="1" t="s">
        <v>37</v>
      </c>
      <c r="P48333" s="1">
        <f t="shared" si="755"/>
        <v>81080</v>
      </c>
    </row>
    <row r="48334" spans="2:16" ht="10.55" customHeight="1" x14ac:dyDescent="0.3">
      <c r="B48334" s="1">
        <v>87327</v>
      </c>
      <c r="C48334" s="1">
        <v>800034616</v>
      </c>
      <c r="D48334" s="1" t="s">
        <v>71867</v>
      </c>
      <c r="E48334" s="12">
        <v>87327</v>
      </c>
      <c r="F48334" s="1" t="s">
        <v>134650</v>
      </c>
      <c r="G48334" s="1" t="s">
        <v>134651</v>
      </c>
      <c r="H48334" s="1">
        <v>5203080</v>
      </c>
      <c r="I48334" s="1" t="s">
        <v>134649</v>
      </c>
      <c r="J48334" s="1" t="s">
        <v>3436</v>
      </c>
      <c r="K48334" s="1" t="s">
        <v>490</v>
      </c>
      <c r="L48334"/>
      <c r="M48334"/>
      <c r="N48334" s="1" t="s">
        <v>272</v>
      </c>
      <c r="O48334" s="1" t="s">
        <v>37</v>
      </c>
      <c r="P48334" s="1">
        <f t="shared" si="755"/>
        <v>87327</v>
      </c>
    </row>
    <row r="48335" spans="2:16" ht="10.55" customHeight="1" x14ac:dyDescent="0.3">
      <c r="B48335" s="1">
        <v>87330</v>
      </c>
      <c r="C48335" s="1">
        <v>800034616</v>
      </c>
      <c r="D48335" s="1" t="s">
        <v>71867</v>
      </c>
      <c r="E48335" s="12">
        <v>87330</v>
      </c>
      <c r="F48335" s="1" t="s">
        <v>134650</v>
      </c>
      <c r="G48335" s="1" t="s">
        <v>134651</v>
      </c>
      <c r="H48335" s="1">
        <v>5203080</v>
      </c>
      <c r="I48335" s="1" t="s">
        <v>134649</v>
      </c>
      <c r="J48335" s="1" t="s">
        <v>3436</v>
      </c>
      <c r="K48335" s="1" t="s">
        <v>490</v>
      </c>
      <c r="L48335"/>
      <c r="M48335"/>
      <c r="N48335" s="1" t="s">
        <v>272</v>
      </c>
      <c r="O48335" s="1" t="s">
        <v>37</v>
      </c>
      <c r="P48335" s="1">
        <f t="shared" si="755"/>
        <v>87330</v>
      </c>
    </row>
    <row r="48336" spans="2:16" ht="10.55" customHeight="1" x14ac:dyDescent="0.3">
      <c r="B48336" s="1">
        <v>87331</v>
      </c>
      <c r="C48336" s="1">
        <v>800034616</v>
      </c>
      <c r="D48336" s="1" t="s">
        <v>71867</v>
      </c>
      <c r="E48336" s="12">
        <v>87331</v>
      </c>
      <c r="F48336" s="1" t="s">
        <v>134650</v>
      </c>
      <c r="G48336" s="1" t="s">
        <v>134651</v>
      </c>
      <c r="H48336" s="1">
        <v>5203080</v>
      </c>
      <c r="I48336" s="1" t="s">
        <v>134649</v>
      </c>
      <c r="J48336" s="1" t="s">
        <v>3436</v>
      </c>
      <c r="K48336" s="1" t="s">
        <v>490</v>
      </c>
      <c r="L48336"/>
      <c r="M48336"/>
      <c r="N48336" s="1" t="s">
        <v>272</v>
      </c>
      <c r="O48336" s="1" t="s">
        <v>37</v>
      </c>
      <c r="P48336" s="1">
        <f t="shared" si="755"/>
        <v>87331</v>
      </c>
    </row>
    <row r="48337" spans="2:16" ht="10.55" customHeight="1" x14ac:dyDescent="0.3">
      <c r="B48337" s="1">
        <v>86725</v>
      </c>
      <c r="C48337" s="1">
        <v>800032222</v>
      </c>
      <c r="D48337" s="1" t="s">
        <v>134652</v>
      </c>
      <c r="E48337" s="12">
        <v>86725</v>
      </c>
      <c r="F48337" s="1" t="s">
        <v>134652</v>
      </c>
      <c r="G48337" s="1" t="s">
        <v>134653</v>
      </c>
      <c r="H48337" s="1">
        <v>429450</v>
      </c>
      <c r="I48337" s="1" t="s">
        <v>134654</v>
      </c>
      <c r="J48337" s="1" t="s">
        <v>1010</v>
      </c>
      <c r="K48337" s="1" t="s">
        <v>1503</v>
      </c>
      <c r="L48337"/>
      <c r="M48337"/>
      <c r="N48337" s="1" t="s">
        <v>272</v>
      </c>
      <c r="O48337" s="1" t="s">
        <v>37</v>
      </c>
      <c r="P48337" s="1">
        <f t="shared" si="755"/>
        <v>86725</v>
      </c>
    </row>
    <row r="48338" spans="2:16" ht="10.55" customHeight="1" x14ac:dyDescent="0.3">
      <c r="B48338" s="1">
        <v>86726</v>
      </c>
      <c r="C48338" s="1">
        <v>800032222</v>
      </c>
      <c r="D48338" s="1" t="s">
        <v>134652</v>
      </c>
      <c r="E48338" s="12">
        <v>86726</v>
      </c>
      <c r="F48338" s="1" t="s">
        <v>134652</v>
      </c>
      <c r="G48338" s="1" t="s">
        <v>134653</v>
      </c>
      <c r="H48338" s="1">
        <v>429450</v>
      </c>
      <c r="I48338" s="1" t="s">
        <v>134654</v>
      </c>
      <c r="J48338" s="1" t="s">
        <v>1010</v>
      </c>
      <c r="K48338" s="1" t="s">
        <v>1503</v>
      </c>
      <c r="L48338"/>
      <c r="M48338"/>
      <c r="N48338" s="1" t="s">
        <v>272</v>
      </c>
      <c r="O48338" s="1" t="s">
        <v>37</v>
      </c>
      <c r="P48338" s="1">
        <f t="shared" si="755"/>
        <v>86726</v>
      </c>
    </row>
    <row r="48339" spans="2:16" ht="10.55" customHeight="1" x14ac:dyDescent="0.3">
      <c r="B48339" s="1">
        <v>86731</v>
      </c>
      <c r="C48339" s="1">
        <v>800032222</v>
      </c>
      <c r="D48339" s="1" t="s">
        <v>134652</v>
      </c>
      <c r="E48339" s="12">
        <v>86731</v>
      </c>
      <c r="F48339" s="1" t="s">
        <v>134652</v>
      </c>
      <c r="G48339" s="1" t="s">
        <v>134653</v>
      </c>
      <c r="H48339" s="1">
        <v>429450</v>
      </c>
      <c r="I48339" s="1" t="s">
        <v>134654</v>
      </c>
      <c r="J48339" s="1" t="s">
        <v>1010</v>
      </c>
      <c r="K48339" s="1" t="s">
        <v>1503</v>
      </c>
      <c r="L48339"/>
      <c r="M48339"/>
      <c r="N48339" s="1" t="s">
        <v>272</v>
      </c>
      <c r="O48339" s="1" t="s">
        <v>37</v>
      </c>
      <c r="P48339" s="1">
        <f t="shared" si="755"/>
        <v>86731</v>
      </c>
    </row>
    <row r="48340" spans="2:16" ht="10.55" customHeight="1" x14ac:dyDescent="0.3">
      <c r="B48340" s="1">
        <v>86732</v>
      </c>
      <c r="C48340" s="1">
        <v>800032222</v>
      </c>
      <c r="D48340" s="1" t="s">
        <v>134652</v>
      </c>
      <c r="E48340" s="12">
        <v>86732</v>
      </c>
      <c r="F48340" s="1" t="s">
        <v>134652</v>
      </c>
      <c r="G48340" s="1" t="s">
        <v>134653</v>
      </c>
      <c r="H48340" s="1">
        <v>429450</v>
      </c>
      <c r="I48340" s="1" t="s">
        <v>134654</v>
      </c>
      <c r="J48340" s="1" t="s">
        <v>1010</v>
      </c>
      <c r="K48340" s="1" t="s">
        <v>1503</v>
      </c>
      <c r="L48340"/>
      <c r="M48340"/>
      <c r="N48340" s="1" t="s">
        <v>272</v>
      </c>
      <c r="O48340" s="1" t="s">
        <v>37</v>
      </c>
      <c r="P48340" s="1">
        <f t="shared" si="755"/>
        <v>86732</v>
      </c>
    </row>
    <row r="48341" spans="2:16" ht="10.55" customHeight="1" x14ac:dyDescent="0.3">
      <c r="B48341" s="1">
        <v>86995</v>
      </c>
      <c r="C48341" s="1">
        <v>800032222</v>
      </c>
      <c r="D48341" s="1" t="s">
        <v>134652</v>
      </c>
      <c r="E48341" s="12">
        <v>86995</v>
      </c>
      <c r="F48341" s="1" t="s">
        <v>134655</v>
      </c>
      <c r="G48341" s="1" t="s">
        <v>134656</v>
      </c>
      <c r="H48341" s="1">
        <v>429450</v>
      </c>
      <c r="I48341" s="1" t="s">
        <v>134654</v>
      </c>
      <c r="J48341" s="1" t="s">
        <v>1010</v>
      </c>
      <c r="K48341" s="1" t="s">
        <v>1503</v>
      </c>
      <c r="L48341"/>
      <c r="M48341"/>
      <c r="N48341" s="1" t="s">
        <v>272</v>
      </c>
      <c r="O48341" s="1" t="s">
        <v>37</v>
      </c>
      <c r="P48341" s="1">
        <f t="shared" si="755"/>
        <v>86995</v>
      </c>
    </row>
    <row r="48342" spans="2:16" ht="10.55" customHeight="1" x14ac:dyDescent="0.3">
      <c r="B48342" s="1">
        <v>86998</v>
      </c>
      <c r="C48342" s="1">
        <v>800032222</v>
      </c>
      <c r="D48342" s="1" t="s">
        <v>134652</v>
      </c>
      <c r="E48342" s="12">
        <v>86998</v>
      </c>
      <c r="F48342" s="1" t="s">
        <v>134655</v>
      </c>
      <c r="G48342" s="1" t="s">
        <v>134656</v>
      </c>
      <c r="H48342" s="1">
        <v>429450</v>
      </c>
      <c r="I48342" s="1" t="s">
        <v>134654</v>
      </c>
      <c r="J48342" s="1" t="s">
        <v>1010</v>
      </c>
      <c r="K48342" s="1" t="s">
        <v>1503</v>
      </c>
      <c r="L48342"/>
      <c r="M48342"/>
      <c r="N48342" s="1" t="s">
        <v>272</v>
      </c>
      <c r="O48342" s="1" t="s">
        <v>37</v>
      </c>
      <c r="P48342" s="1">
        <f t="shared" si="755"/>
        <v>86998</v>
      </c>
    </row>
    <row r="48343" spans="2:16" ht="10.55" customHeight="1" x14ac:dyDescent="0.3">
      <c r="B48343" s="1">
        <v>5946</v>
      </c>
      <c r="C48343"/>
      <c r="D48343" s="1" t="s">
        <v>134657</v>
      </c>
      <c r="E48343" s="12">
        <v>9268517005108</v>
      </c>
      <c r="F48343" s="1" t="s">
        <v>134658</v>
      </c>
      <c r="G48343" s="1" t="s">
        <v>134659</v>
      </c>
      <c r="H48343" s="1">
        <v>51020900</v>
      </c>
      <c r="I48343" s="1" t="s">
        <v>41925</v>
      </c>
      <c r="J48343" s="1" t="s">
        <v>26</v>
      </c>
      <c r="K48343" s="1" t="s">
        <v>19</v>
      </c>
      <c r="L48343"/>
      <c r="M48343"/>
      <c r="N48343" s="1" t="s">
        <v>20</v>
      </c>
      <c r="O48343" s="1" t="s">
        <v>214</v>
      </c>
      <c r="P48343" s="1">
        <f t="shared" si="755"/>
        <v>5946</v>
      </c>
    </row>
    <row r="48344" spans="2:16" ht="10.55" customHeight="1" x14ac:dyDescent="0.3">
      <c r="B48344" s="1">
        <v>80423</v>
      </c>
      <c r="C48344" s="1">
        <v>800006843</v>
      </c>
      <c r="D48344" s="1" t="s">
        <v>134660</v>
      </c>
      <c r="E48344" s="12">
        <v>80423</v>
      </c>
      <c r="F48344" s="1" t="s">
        <v>134661</v>
      </c>
      <c r="G48344" s="1" t="s">
        <v>134662</v>
      </c>
      <c r="H48344" s="1">
        <v>0</v>
      </c>
      <c r="I48344" s="1" t="s">
        <v>134663</v>
      </c>
      <c r="J48344" s="1" t="s">
        <v>6154</v>
      </c>
      <c r="K48344" s="1" t="s">
        <v>296</v>
      </c>
      <c r="L48344"/>
      <c r="M48344"/>
      <c r="N48344" s="1" t="s">
        <v>36</v>
      </c>
      <c r="O48344" s="1" t="s">
        <v>37</v>
      </c>
      <c r="P48344" s="1">
        <f t="shared" si="755"/>
        <v>80423</v>
      </c>
    </row>
    <row r="48345" spans="2:16" ht="10.55" customHeight="1" x14ac:dyDescent="0.3">
      <c r="B48345" s="1">
        <v>80633</v>
      </c>
      <c r="C48345" s="1">
        <v>800007001</v>
      </c>
      <c r="D48345" s="1" t="s">
        <v>134664</v>
      </c>
      <c r="E48345" s="12">
        <v>80633</v>
      </c>
      <c r="F48345" s="1" t="s">
        <v>134665</v>
      </c>
      <c r="G48345" s="1" t="s">
        <v>134666</v>
      </c>
      <c r="H48345" s="1">
        <v>0</v>
      </c>
      <c r="I48345" s="1" t="s">
        <v>134663</v>
      </c>
      <c r="J48345" s="1" t="s">
        <v>6154</v>
      </c>
      <c r="K48345" s="1" t="s">
        <v>296</v>
      </c>
      <c r="L48345"/>
      <c r="M48345"/>
      <c r="N48345" s="1" t="s">
        <v>36</v>
      </c>
      <c r="O48345" s="1" t="s">
        <v>37</v>
      </c>
      <c r="P48345" s="1">
        <f t="shared" si="755"/>
        <v>80633</v>
      </c>
    </row>
    <row r="48346" spans="2:16" ht="10.55" customHeight="1" x14ac:dyDescent="0.3">
      <c r="B48346" s="1">
        <v>38373</v>
      </c>
      <c r="C48346" s="1">
        <v>800037037</v>
      </c>
      <c r="D48346" s="1" t="s">
        <v>134667</v>
      </c>
      <c r="E48346" s="12">
        <v>2283330000167</v>
      </c>
      <c r="F48346" s="1" t="s">
        <v>134667</v>
      </c>
      <c r="G48346" s="1" t="s">
        <v>134668</v>
      </c>
      <c r="H48346"/>
      <c r="I48346" s="1" t="s">
        <v>134669</v>
      </c>
      <c r="J48346" s="1" t="s">
        <v>406</v>
      </c>
      <c r="K48346" s="1" t="s">
        <v>19</v>
      </c>
      <c r="L48346"/>
      <c r="M48346"/>
      <c r="N48346" s="1" t="s">
        <v>20</v>
      </c>
      <c r="O48346" s="1" t="s">
        <v>161</v>
      </c>
      <c r="P48346" s="1">
        <f t="shared" si="755"/>
        <v>38373</v>
      </c>
    </row>
    <row r="48347" spans="2:16" ht="10.55" customHeight="1" x14ac:dyDescent="0.25">
      <c r="B48347" s="1">
        <v>86141</v>
      </c>
      <c r="C48347" s="1">
        <v>800029408</v>
      </c>
      <c r="D48347" s="1" t="s">
        <v>134670</v>
      </c>
      <c r="E48347" s="12">
        <v>86141</v>
      </c>
      <c r="F48347" s="1" t="s">
        <v>134671</v>
      </c>
      <c r="G48347" s="1" t="s">
        <v>134672</v>
      </c>
      <c r="H48347" s="1">
        <v>36275</v>
      </c>
      <c r="I48347" s="1" t="s">
        <v>134673</v>
      </c>
      <c r="J48347" s="1" t="s">
        <v>65997</v>
      </c>
      <c r="K48347" s="1" t="s">
        <v>449</v>
      </c>
      <c r="L48347" s="1">
        <v>-101.48097989999999</v>
      </c>
      <c r="M48347" s="1">
        <v>21.0048745</v>
      </c>
      <c r="N48347" s="1" t="s">
        <v>42</v>
      </c>
      <c r="O48347" s="1" t="s">
        <v>37</v>
      </c>
      <c r="P48347" s="1">
        <f t="shared" si="755"/>
        <v>86141</v>
      </c>
    </row>
    <row r="48348" spans="2:16" ht="10.55" customHeight="1" x14ac:dyDescent="0.25">
      <c r="B48348" s="1">
        <v>86314</v>
      </c>
      <c r="C48348" s="1">
        <v>800029408</v>
      </c>
      <c r="D48348" s="1" t="s">
        <v>134674</v>
      </c>
      <c r="E48348" s="12">
        <v>86314</v>
      </c>
      <c r="F48348" s="1" t="s">
        <v>134675</v>
      </c>
      <c r="G48348" s="1" t="s">
        <v>134676</v>
      </c>
      <c r="H48348" s="1">
        <v>36275</v>
      </c>
      <c r="I48348" s="1" t="s">
        <v>134673</v>
      </c>
      <c r="J48348" s="1" t="s">
        <v>65997</v>
      </c>
      <c r="K48348" s="1" t="s">
        <v>449</v>
      </c>
      <c r="L48348" s="1">
        <v>-101.48097989999999</v>
      </c>
      <c r="M48348" s="1">
        <v>21.0048745</v>
      </c>
      <c r="N48348" s="1" t="s">
        <v>42</v>
      </c>
      <c r="O48348" s="1" t="s">
        <v>37</v>
      </c>
      <c r="P48348" s="1">
        <f t="shared" si="755"/>
        <v>86314</v>
      </c>
    </row>
    <row r="48349" spans="2:16" ht="10.55" customHeight="1" x14ac:dyDescent="0.3">
      <c r="B48349" s="1">
        <v>86519</v>
      </c>
      <c r="C48349" s="1">
        <v>800031446</v>
      </c>
      <c r="D48349" s="1" t="s">
        <v>134677</v>
      </c>
      <c r="E48349" s="12">
        <v>86519</v>
      </c>
      <c r="F48349" s="1" t="s">
        <v>134678</v>
      </c>
      <c r="G48349" s="1" t="s">
        <v>134679</v>
      </c>
      <c r="H48349" s="1">
        <v>36275</v>
      </c>
      <c r="I48349" s="1" t="s">
        <v>134673</v>
      </c>
      <c r="J48349" s="1" t="s">
        <v>65997</v>
      </c>
      <c r="K48349" s="1" t="s">
        <v>449</v>
      </c>
      <c r="L48349"/>
      <c r="M48349"/>
      <c r="N48349" s="1" t="s">
        <v>42</v>
      </c>
      <c r="O48349" s="1" t="s">
        <v>37</v>
      </c>
      <c r="P48349" s="1">
        <f t="shared" si="755"/>
        <v>86519</v>
      </c>
    </row>
    <row r="48350" spans="2:16" ht="10.55" customHeight="1" x14ac:dyDescent="0.3">
      <c r="B48350" s="1">
        <v>86686</v>
      </c>
      <c r="C48350" s="1">
        <v>800032116</v>
      </c>
      <c r="D48350" s="1" t="s">
        <v>54484</v>
      </c>
      <c r="E48350" s="12">
        <v>86686</v>
      </c>
      <c r="F48350" s="1" t="s">
        <v>134680</v>
      </c>
      <c r="G48350" s="1" t="s">
        <v>134681</v>
      </c>
      <c r="H48350" s="1">
        <v>36270</v>
      </c>
      <c r="I48350" s="1" t="s">
        <v>134673</v>
      </c>
      <c r="J48350" s="1" t="s">
        <v>65997</v>
      </c>
      <c r="K48350" s="1" t="s">
        <v>449</v>
      </c>
      <c r="L48350"/>
      <c r="M48350"/>
      <c r="N48350" s="1" t="s">
        <v>42</v>
      </c>
      <c r="O48350" s="1" t="s">
        <v>37</v>
      </c>
      <c r="P48350" s="1">
        <f t="shared" si="755"/>
        <v>86686</v>
      </c>
    </row>
    <row r="48351" spans="2:16" ht="10.55" customHeight="1" x14ac:dyDescent="0.3">
      <c r="B48351" s="1">
        <v>86687</v>
      </c>
      <c r="C48351" s="1">
        <v>800032116</v>
      </c>
      <c r="D48351" s="1" t="s">
        <v>134680</v>
      </c>
      <c r="E48351" s="12">
        <v>86687</v>
      </c>
      <c r="F48351" s="1" t="s">
        <v>134680</v>
      </c>
      <c r="G48351" s="1" t="s">
        <v>134681</v>
      </c>
      <c r="H48351" s="1">
        <v>36275</v>
      </c>
      <c r="I48351" s="1" t="s">
        <v>134673</v>
      </c>
      <c r="J48351" s="1" t="s">
        <v>65997</v>
      </c>
      <c r="K48351" s="1" t="s">
        <v>449</v>
      </c>
      <c r="L48351"/>
      <c r="M48351"/>
      <c r="N48351" s="1" t="s">
        <v>42</v>
      </c>
      <c r="O48351" s="1" t="s">
        <v>37</v>
      </c>
      <c r="P48351" s="1">
        <f t="shared" si="755"/>
        <v>86687</v>
      </c>
    </row>
    <row r="48352" spans="2:16" ht="10.55" customHeight="1" x14ac:dyDescent="0.3">
      <c r="B48352" s="1">
        <v>86695</v>
      </c>
      <c r="C48352" s="1">
        <v>800032116</v>
      </c>
      <c r="D48352" s="1" t="s">
        <v>4854</v>
      </c>
      <c r="E48352" s="15"/>
      <c r="F48352" s="1" t="s">
        <v>134682</v>
      </c>
      <c r="G48352" s="1" t="s">
        <v>134683</v>
      </c>
      <c r="H48352"/>
      <c r="I48352" s="1" t="s">
        <v>134684</v>
      </c>
      <c r="J48352" s="1" t="s">
        <v>65997</v>
      </c>
      <c r="K48352" s="1" t="s">
        <v>449</v>
      </c>
      <c r="L48352"/>
      <c r="M48352"/>
      <c r="N48352" s="1" t="s">
        <v>42</v>
      </c>
      <c r="O48352" s="1" t="s">
        <v>37</v>
      </c>
      <c r="P48352" s="1">
        <f t="shared" si="755"/>
        <v>86695</v>
      </c>
    </row>
    <row r="48353" spans="2:16" ht="10.55" customHeight="1" x14ac:dyDescent="0.3">
      <c r="B48353" s="1">
        <v>80891</v>
      </c>
      <c r="C48353" s="1">
        <v>800007242</v>
      </c>
      <c r="D48353" s="1" t="s">
        <v>134685</v>
      </c>
      <c r="E48353" s="12">
        <v>80891</v>
      </c>
      <c r="F48353" s="1" t="s">
        <v>134686</v>
      </c>
      <c r="G48353" s="1" t="s">
        <v>134687</v>
      </c>
      <c r="H48353" s="1">
        <v>0</v>
      </c>
      <c r="I48353" s="1" t="s">
        <v>134688</v>
      </c>
      <c r="J48353" s="1" t="s">
        <v>870</v>
      </c>
      <c r="K48353" s="1" t="s">
        <v>41</v>
      </c>
      <c r="L48353"/>
      <c r="M48353"/>
      <c r="N48353" s="1" t="s">
        <v>42</v>
      </c>
      <c r="O48353" s="1" t="s">
        <v>37</v>
      </c>
      <c r="P48353" s="1">
        <f t="shared" si="755"/>
        <v>80891</v>
      </c>
    </row>
    <row r="48354" spans="2:16" ht="10.55" customHeight="1" x14ac:dyDescent="0.3">
      <c r="B48354" s="1">
        <v>409943</v>
      </c>
      <c r="C48354"/>
      <c r="D48354" s="1" t="s">
        <v>134689</v>
      </c>
      <c r="E48354" s="12">
        <v>409943</v>
      </c>
      <c r="F48354" s="1" t="s">
        <v>134690</v>
      </c>
      <c r="G48354" s="1" t="s">
        <v>134691</v>
      </c>
      <c r="H48354" s="1">
        <v>37560000</v>
      </c>
      <c r="I48354" s="1" t="s">
        <v>134692</v>
      </c>
      <c r="J48354" s="1" t="s">
        <v>45</v>
      </c>
      <c r="K48354" s="1" t="s">
        <v>19</v>
      </c>
      <c r="L48354"/>
      <c r="M48354"/>
      <c r="N48354" s="1" t="s">
        <v>20</v>
      </c>
      <c r="O48354" s="1" t="s">
        <v>46</v>
      </c>
      <c r="P48354" s="1">
        <f t="shared" si="755"/>
        <v>409943</v>
      </c>
    </row>
    <row r="48355" spans="2:16" ht="10.55" customHeight="1" x14ac:dyDescent="0.3">
      <c r="B48355" s="1">
        <v>3654</v>
      </c>
      <c r="C48355"/>
      <c r="D48355" s="1" t="s">
        <v>134693</v>
      </c>
      <c r="E48355" s="12">
        <v>42928507000150</v>
      </c>
      <c r="F48355" s="1" t="s">
        <v>134694</v>
      </c>
      <c r="G48355" s="1" t="s">
        <v>134695</v>
      </c>
      <c r="H48355" s="1">
        <v>36123000</v>
      </c>
      <c r="I48355" s="1" t="s">
        <v>134696</v>
      </c>
      <c r="J48355" s="1" t="s">
        <v>45</v>
      </c>
      <c r="K48355" s="1" t="s">
        <v>19</v>
      </c>
      <c r="L48355"/>
      <c r="M48355"/>
      <c r="N48355" s="1" t="s">
        <v>20</v>
      </c>
      <c r="O48355" s="1" t="s">
        <v>46</v>
      </c>
      <c r="P48355" s="1">
        <f t="shared" si="755"/>
        <v>3654</v>
      </c>
    </row>
    <row r="48356" spans="2:16" ht="10.55" customHeight="1" x14ac:dyDescent="0.3">
      <c r="B48356" s="1">
        <v>17141</v>
      </c>
      <c r="C48356" s="1">
        <v>800004314</v>
      </c>
      <c r="D48356" s="1" t="s">
        <v>134697</v>
      </c>
      <c r="E48356" s="12">
        <v>4838048000124</v>
      </c>
      <c r="F48356" s="1" t="s">
        <v>134698</v>
      </c>
      <c r="G48356" s="1" t="s">
        <v>134699</v>
      </c>
      <c r="H48356" s="1">
        <v>43700000</v>
      </c>
      <c r="I48356" s="1" t="s">
        <v>134700</v>
      </c>
      <c r="J48356" s="1" t="s">
        <v>129</v>
      </c>
      <c r="K48356" s="1" t="s">
        <v>19</v>
      </c>
      <c r="L48356"/>
      <c r="M48356"/>
      <c r="N48356" s="1" t="s">
        <v>20</v>
      </c>
      <c r="O48356" s="1" t="s">
        <v>27</v>
      </c>
      <c r="P48356" s="1">
        <f t="shared" si="755"/>
        <v>17141</v>
      </c>
    </row>
    <row r="48357" spans="2:16" ht="10.55" customHeight="1" x14ac:dyDescent="0.3">
      <c r="B48357" s="1">
        <v>19013</v>
      </c>
      <c r="C48357" s="1">
        <v>800008039</v>
      </c>
      <c r="D48357" s="1" t="s">
        <v>2700</v>
      </c>
      <c r="E48357" s="12">
        <v>2914460008569</v>
      </c>
      <c r="F48357" s="1" t="s">
        <v>34679</v>
      </c>
      <c r="G48357" s="1" t="s">
        <v>134701</v>
      </c>
      <c r="H48357" s="1">
        <v>43700000</v>
      </c>
      <c r="I48357" s="1" t="s">
        <v>134700</v>
      </c>
      <c r="J48357" s="1" t="s">
        <v>129</v>
      </c>
      <c r="K48357" s="1" t="s">
        <v>19</v>
      </c>
      <c r="L48357"/>
      <c r="M48357"/>
      <c r="N48357" s="1" t="s">
        <v>20</v>
      </c>
      <c r="O48357" s="1" t="s">
        <v>27</v>
      </c>
      <c r="P48357" s="1">
        <f t="shared" si="755"/>
        <v>19013</v>
      </c>
    </row>
    <row r="48358" spans="2:16" ht="10.55" customHeight="1" x14ac:dyDescent="0.25">
      <c r="B48358" s="1">
        <v>21350</v>
      </c>
      <c r="C48358" s="1">
        <v>800013903</v>
      </c>
      <c r="D48358" s="1" t="s">
        <v>134702</v>
      </c>
      <c r="E48358" s="12">
        <v>4000478000172</v>
      </c>
      <c r="F48358" s="1" t="s">
        <v>134703</v>
      </c>
      <c r="G48358" s="1" t="s">
        <v>134704</v>
      </c>
      <c r="H48358" s="1">
        <v>43700000</v>
      </c>
      <c r="I48358" s="1" t="s">
        <v>134700</v>
      </c>
      <c r="J48358" s="1" t="s">
        <v>129</v>
      </c>
      <c r="K48358" s="1" t="s">
        <v>19</v>
      </c>
      <c r="L48358" s="1">
        <v>-12.787034</v>
      </c>
      <c r="M48358" s="1">
        <v>-38.403295</v>
      </c>
      <c r="N48358" s="1" t="s">
        <v>20</v>
      </c>
      <c r="O48358" s="1" t="s">
        <v>27</v>
      </c>
      <c r="P48358" s="1">
        <f t="shared" si="755"/>
        <v>21350</v>
      </c>
    </row>
    <row r="48359" spans="2:16" ht="10.55" customHeight="1" x14ac:dyDescent="0.3">
      <c r="B48359" s="1">
        <v>27165</v>
      </c>
      <c r="C48359" s="1">
        <v>800020789</v>
      </c>
      <c r="D48359" s="1" t="s">
        <v>53190</v>
      </c>
      <c r="E48359" s="12">
        <v>3378753000123</v>
      </c>
      <c r="F48359" s="1" t="s">
        <v>134705</v>
      </c>
      <c r="G48359" s="1" t="s">
        <v>134706</v>
      </c>
      <c r="H48359" s="1">
        <v>43700000</v>
      </c>
      <c r="I48359" s="1" t="s">
        <v>134700</v>
      </c>
      <c r="J48359" s="1" t="s">
        <v>129</v>
      </c>
      <c r="K48359" s="1" t="s">
        <v>19</v>
      </c>
      <c r="L48359"/>
      <c r="M48359"/>
      <c r="N48359" s="1" t="s">
        <v>20</v>
      </c>
      <c r="O48359" s="1" t="s">
        <v>27</v>
      </c>
      <c r="P48359" s="1">
        <f t="shared" si="755"/>
        <v>27165</v>
      </c>
    </row>
    <row r="48360" spans="2:16" ht="10.55" customHeight="1" x14ac:dyDescent="0.3">
      <c r="B48360" s="1">
        <v>35828</v>
      </c>
      <c r="C48360" s="1">
        <v>800033926</v>
      </c>
      <c r="D48360" s="1" t="s">
        <v>31836</v>
      </c>
      <c r="E48360" s="12">
        <v>52548435019945</v>
      </c>
      <c r="F48360" s="1" t="s">
        <v>31837</v>
      </c>
      <c r="G48360" s="1" t="s">
        <v>134707</v>
      </c>
      <c r="H48360" s="1">
        <v>43700000</v>
      </c>
      <c r="I48360" s="1" t="s">
        <v>134700</v>
      </c>
      <c r="J48360" s="1" t="s">
        <v>129</v>
      </c>
      <c r="K48360" s="1" t="s">
        <v>19</v>
      </c>
      <c r="L48360"/>
      <c r="M48360"/>
      <c r="N48360" s="1" t="s">
        <v>20</v>
      </c>
      <c r="O48360" s="1" t="s">
        <v>27</v>
      </c>
      <c r="P48360" s="1">
        <f t="shared" si="755"/>
        <v>35828</v>
      </c>
    </row>
    <row r="48361" spans="2:16" ht="10.55" customHeight="1" x14ac:dyDescent="0.3">
      <c r="B48361" s="1">
        <v>36851</v>
      </c>
      <c r="C48361" s="1">
        <v>800035131</v>
      </c>
      <c r="D48361" s="1" t="s">
        <v>134708</v>
      </c>
      <c r="E48361" s="12">
        <v>10761603000160</v>
      </c>
      <c r="F48361" s="1" t="s">
        <v>134709</v>
      </c>
      <c r="G48361" s="1" t="s">
        <v>134710</v>
      </c>
      <c r="H48361" s="1">
        <v>43700000</v>
      </c>
      <c r="I48361" s="1" t="s">
        <v>134700</v>
      </c>
      <c r="J48361" s="1" t="s">
        <v>129</v>
      </c>
      <c r="K48361" s="1" t="s">
        <v>19</v>
      </c>
      <c r="L48361"/>
      <c r="M48361"/>
      <c r="N48361" s="1" t="s">
        <v>20</v>
      </c>
      <c r="O48361" s="1" t="s">
        <v>27</v>
      </c>
      <c r="P48361" s="1">
        <f t="shared" si="755"/>
        <v>36851</v>
      </c>
    </row>
    <row r="48362" spans="2:16" ht="10.55" customHeight="1" x14ac:dyDescent="0.3">
      <c r="B48362" s="1">
        <v>37586</v>
      </c>
      <c r="C48362" s="1">
        <v>800036001</v>
      </c>
      <c r="D48362" s="1" t="s">
        <v>2900</v>
      </c>
      <c r="E48362" s="12">
        <v>86613403000989</v>
      </c>
      <c r="F48362" s="1" t="s">
        <v>2901</v>
      </c>
      <c r="G48362" s="1" t="s">
        <v>134711</v>
      </c>
      <c r="H48362" s="1">
        <v>43700000</v>
      </c>
      <c r="I48362" s="1" t="s">
        <v>134700</v>
      </c>
      <c r="J48362" s="1" t="s">
        <v>129</v>
      </c>
      <c r="K48362" s="1" t="s">
        <v>19</v>
      </c>
      <c r="L48362"/>
      <c r="M48362"/>
      <c r="N48362" s="1" t="s">
        <v>20</v>
      </c>
      <c r="O48362" s="1" t="s">
        <v>27</v>
      </c>
      <c r="P48362" s="1">
        <f t="shared" si="755"/>
        <v>37586</v>
      </c>
    </row>
    <row r="48363" spans="2:16" ht="10.55" customHeight="1" x14ac:dyDescent="0.3">
      <c r="B48363" s="1">
        <v>41743</v>
      </c>
      <c r="C48363" s="1">
        <v>800042084</v>
      </c>
      <c r="D48363" s="1" t="s">
        <v>134712</v>
      </c>
      <c r="E48363" s="12">
        <v>5917486000817</v>
      </c>
      <c r="F48363" s="1" t="s">
        <v>134713</v>
      </c>
      <c r="G48363" s="1" t="s">
        <v>134714</v>
      </c>
      <c r="H48363" s="1">
        <v>43700000</v>
      </c>
      <c r="I48363" s="1" t="s">
        <v>134700</v>
      </c>
      <c r="J48363" s="1" t="s">
        <v>129</v>
      </c>
      <c r="K48363" s="1" t="s">
        <v>19</v>
      </c>
      <c r="L48363"/>
      <c r="M48363"/>
      <c r="N48363" s="1" t="s">
        <v>20</v>
      </c>
      <c r="O48363" s="1" t="s">
        <v>27</v>
      </c>
      <c r="P48363" s="1">
        <f t="shared" si="755"/>
        <v>41743</v>
      </c>
    </row>
    <row r="48364" spans="2:16" ht="10.55" customHeight="1" x14ac:dyDescent="0.3">
      <c r="B48364" s="1">
        <v>44616</v>
      </c>
      <c r="C48364" s="1">
        <v>800044130</v>
      </c>
      <c r="D48364" s="1" t="s">
        <v>134715</v>
      </c>
      <c r="E48364" s="12">
        <v>16311011000122</v>
      </c>
      <c r="F48364" s="1" t="s">
        <v>134716</v>
      </c>
      <c r="G48364" s="1" t="s">
        <v>134717</v>
      </c>
      <c r="H48364" s="1">
        <v>43700000</v>
      </c>
      <c r="I48364" s="1" t="s">
        <v>134700</v>
      </c>
      <c r="J48364" s="1" t="s">
        <v>129</v>
      </c>
      <c r="K48364" s="1" t="s">
        <v>19</v>
      </c>
      <c r="L48364"/>
      <c r="M48364"/>
      <c r="N48364" s="1" t="s">
        <v>20</v>
      </c>
      <c r="O48364" s="1" t="s">
        <v>27</v>
      </c>
      <c r="P48364" s="1">
        <f t="shared" si="755"/>
        <v>44616</v>
      </c>
    </row>
    <row r="48365" spans="2:16" ht="10.55" customHeight="1" x14ac:dyDescent="0.3">
      <c r="B48365" s="1">
        <v>11899</v>
      </c>
      <c r="C48365"/>
      <c r="D48365" s="1" t="s">
        <v>134718</v>
      </c>
      <c r="E48365" s="12">
        <v>1377581000148</v>
      </c>
      <c r="F48365" s="1" t="s">
        <v>134719</v>
      </c>
      <c r="G48365" s="1" t="s">
        <v>134720</v>
      </c>
      <c r="H48365" s="1">
        <v>43780000</v>
      </c>
      <c r="I48365" s="1" t="s">
        <v>134700</v>
      </c>
      <c r="J48365" s="1" t="s">
        <v>129</v>
      </c>
      <c r="K48365" s="1" t="s">
        <v>19</v>
      </c>
      <c r="L48365"/>
      <c r="M48365"/>
      <c r="N48365" s="1" t="s">
        <v>20</v>
      </c>
      <c r="O48365" s="1" t="s">
        <v>27</v>
      </c>
      <c r="P48365" s="1">
        <f t="shared" si="755"/>
        <v>11899</v>
      </c>
    </row>
    <row r="48366" spans="2:16" ht="10.55" customHeight="1" x14ac:dyDescent="0.3">
      <c r="B48366" s="1">
        <v>33215</v>
      </c>
      <c r="C48366"/>
      <c r="D48366" s="1" t="s">
        <v>134721</v>
      </c>
      <c r="E48366" s="12">
        <v>15147507000220</v>
      </c>
      <c r="F48366" s="1" t="s">
        <v>134722</v>
      </c>
      <c r="G48366" s="1" t="s">
        <v>134723</v>
      </c>
      <c r="H48366" s="1">
        <v>43700000</v>
      </c>
      <c r="I48366" s="1" t="s">
        <v>134700</v>
      </c>
      <c r="J48366" s="1" t="s">
        <v>129</v>
      </c>
      <c r="K48366" s="1" t="s">
        <v>19</v>
      </c>
      <c r="L48366"/>
      <c r="M48366"/>
      <c r="N48366" s="1" t="s">
        <v>20</v>
      </c>
      <c r="O48366" s="1" t="s">
        <v>27</v>
      </c>
      <c r="P48366" s="1">
        <f t="shared" si="755"/>
        <v>33215</v>
      </c>
    </row>
    <row r="48367" spans="2:16" ht="10.55" customHeight="1" x14ac:dyDescent="0.3">
      <c r="B48367" s="1">
        <v>64683</v>
      </c>
      <c r="C48367"/>
      <c r="D48367" s="1" t="s">
        <v>30277</v>
      </c>
      <c r="E48367" s="12">
        <v>45990181002718</v>
      </c>
      <c r="F48367" s="1" t="s">
        <v>129540</v>
      </c>
      <c r="G48367" s="1" t="s">
        <v>134724</v>
      </c>
      <c r="H48367" s="1">
        <v>43780000</v>
      </c>
      <c r="I48367" s="1" t="s">
        <v>134700</v>
      </c>
      <c r="J48367" s="1" t="s">
        <v>129</v>
      </c>
      <c r="K48367" s="1" t="s">
        <v>19</v>
      </c>
      <c r="L48367"/>
      <c r="M48367"/>
      <c r="N48367" s="1" t="s">
        <v>20</v>
      </c>
      <c r="O48367" s="1" t="s">
        <v>27</v>
      </c>
      <c r="P48367" s="1">
        <f t="shared" si="755"/>
        <v>64683</v>
      </c>
    </row>
    <row r="48368" spans="2:16" ht="10.55" customHeight="1" x14ac:dyDescent="0.3">
      <c r="B48368" s="1">
        <v>76340</v>
      </c>
      <c r="C48368"/>
      <c r="D48368" s="1" t="s">
        <v>134725</v>
      </c>
      <c r="E48368" s="12">
        <v>61278214000119</v>
      </c>
      <c r="F48368" s="1" t="s">
        <v>134726</v>
      </c>
      <c r="G48368" s="1" t="s">
        <v>134727</v>
      </c>
      <c r="H48368" s="1">
        <v>43780000</v>
      </c>
      <c r="I48368" s="1" t="s">
        <v>134700</v>
      </c>
      <c r="J48368" s="1" t="s">
        <v>129</v>
      </c>
      <c r="K48368" s="1" t="s">
        <v>19</v>
      </c>
      <c r="L48368"/>
      <c r="M48368"/>
      <c r="N48368" s="1" t="s">
        <v>20</v>
      </c>
      <c r="O48368" s="1" t="s">
        <v>27</v>
      </c>
      <c r="P48368" s="1">
        <f t="shared" si="755"/>
        <v>76340</v>
      </c>
    </row>
    <row r="48369" spans="2:16" ht="10.55" customHeight="1" x14ac:dyDescent="0.3">
      <c r="B48369" s="1">
        <v>403746</v>
      </c>
      <c r="C48369"/>
      <c r="D48369" s="1" t="s">
        <v>134728</v>
      </c>
      <c r="E48369" s="12">
        <v>403746</v>
      </c>
      <c r="F48369" s="1" t="s">
        <v>134729</v>
      </c>
      <c r="G48369" s="1" t="s">
        <v>134730</v>
      </c>
      <c r="H48369" s="1">
        <v>43700000</v>
      </c>
      <c r="I48369" s="1" t="s">
        <v>134700</v>
      </c>
      <c r="J48369" s="1" t="s">
        <v>129</v>
      </c>
      <c r="K48369" s="1" t="s">
        <v>19</v>
      </c>
      <c r="L48369"/>
      <c r="M48369"/>
      <c r="N48369" s="1" t="s">
        <v>20</v>
      </c>
      <c r="O48369" s="1" t="s">
        <v>27</v>
      </c>
      <c r="P48369" s="1">
        <f t="shared" si="755"/>
        <v>403746</v>
      </c>
    </row>
    <row r="48370" spans="2:16" ht="10.55" customHeight="1" x14ac:dyDescent="0.3">
      <c r="B48370" s="1">
        <v>403780</v>
      </c>
      <c r="C48370"/>
      <c r="D48370" s="1" t="s">
        <v>134731</v>
      </c>
      <c r="E48370" s="12">
        <v>403780</v>
      </c>
      <c r="F48370" s="1" t="s">
        <v>134731</v>
      </c>
      <c r="G48370" s="1" t="s">
        <v>134732</v>
      </c>
      <c r="H48370" s="1">
        <v>43700000</v>
      </c>
      <c r="I48370" s="1" t="s">
        <v>134700</v>
      </c>
      <c r="J48370" s="1" t="s">
        <v>129</v>
      </c>
      <c r="K48370" s="1" t="s">
        <v>19</v>
      </c>
      <c r="L48370"/>
      <c r="M48370"/>
      <c r="N48370" s="1" t="s">
        <v>20</v>
      </c>
      <c r="O48370" s="1" t="s">
        <v>27</v>
      </c>
      <c r="P48370" s="1">
        <f t="shared" si="755"/>
        <v>403780</v>
      </c>
    </row>
    <row r="48371" spans="2:16" ht="10.55" customHeight="1" x14ac:dyDescent="0.3">
      <c r="B48371" s="1">
        <v>404184</v>
      </c>
      <c r="C48371"/>
      <c r="D48371" s="1" t="s">
        <v>134733</v>
      </c>
      <c r="E48371" s="12">
        <v>404184</v>
      </c>
      <c r="F48371" s="1" t="s">
        <v>134734</v>
      </c>
      <c r="G48371" s="1" t="s">
        <v>134735</v>
      </c>
      <c r="H48371" s="1">
        <v>43700000</v>
      </c>
      <c r="I48371" s="1" t="s">
        <v>134700</v>
      </c>
      <c r="J48371" s="1" t="s">
        <v>129</v>
      </c>
      <c r="K48371" s="1" t="s">
        <v>19</v>
      </c>
      <c r="L48371"/>
      <c r="M48371"/>
      <c r="N48371" s="1" t="s">
        <v>20</v>
      </c>
      <c r="O48371" s="1" t="s">
        <v>27</v>
      </c>
      <c r="P48371" s="1">
        <f t="shared" si="755"/>
        <v>404184</v>
      </c>
    </row>
    <row r="48372" spans="2:16" ht="10.55" customHeight="1" x14ac:dyDescent="0.3">
      <c r="B48372" s="1">
        <v>404185</v>
      </c>
      <c r="C48372"/>
      <c r="D48372" s="1" t="s">
        <v>29988</v>
      </c>
      <c r="E48372" s="12">
        <v>404185</v>
      </c>
      <c r="F48372" s="1" t="s">
        <v>134736</v>
      </c>
      <c r="G48372" s="1" t="s">
        <v>134737</v>
      </c>
      <c r="H48372" s="1">
        <v>43700000</v>
      </c>
      <c r="I48372" s="1" t="s">
        <v>134700</v>
      </c>
      <c r="J48372" s="1" t="s">
        <v>129</v>
      </c>
      <c r="K48372" s="1" t="s">
        <v>19</v>
      </c>
      <c r="L48372"/>
      <c r="M48372"/>
      <c r="N48372" s="1" t="s">
        <v>20</v>
      </c>
      <c r="O48372" s="1" t="s">
        <v>27</v>
      </c>
      <c r="P48372" s="1">
        <f t="shared" si="755"/>
        <v>404185</v>
      </c>
    </row>
    <row r="48373" spans="2:16" ht="10.55" customHeight="1" x14ac:dyDescent="0.3">
      <c r="B48373" s="1">
        <v>404186</v>
      </c>
      <c r="C48373"/>
      <c r="D48373" s="1" t="s">
        <v>134738</v>
      </c>
      <c r="E48373" s="12">
        <v>404186</v>
      </c>
      <c r="F48373" s="1" t="s">
        <v>134739</v>
      </c>
      <c r="G48373" s="1" t="s">
        <v>134740</v>
      </c>
      <c r="H48373" s="1">
        <v>43700000</v>
      </c>
      <c r="I48373" s="1" t="s">
        <v>134700</v>
      </c>
      <c r="J48373" s="1" t="s">
        <v>129</v>
      </c>
      <c r="K48373" s="1" t="s">
        <v>19</v>
      </c>
      <c r="L48373"/>
      <c r="M48373"/>
      <c r="N48373" s="1" t="s">
        <v>20</v>
      </c>
      <c r="O48373" s="1" t="s">
        <v>27</v>
      </c>
      <c r="P48373" s="1">
        <f t="shared" si="755"/>
        <v>404186</v>
      </c>
    </row>
    <row r="48374" spans="2:16" ht="10.55" customHeight="1" x14ac:dyDescent="0.3">
      <c r="B48374" s="1">
        <v>404187</v>
      </c>
      <c r="C48374"/>
      <c r="D48374" s="1" t="s">
        <v>134741</v>
      </c>
      <c r="E48374" s="12">
        <v>404187</v>
      </c>
      <c r="F48374" s="1" t="s">
        <v>134742</v>
      </c>
      <c r="G48374" s="1" t="s">
        <v>134743</v>
      </c>
      <c r="H48374" s="1">
        <v>43700000</v>
      </c>
      <c r="I48374" s="1" t="s">
        <v>134700</v>
      </c>
      <c r="J48374" s="1" t="s">
        <v>129</v>
      </c>
      <c r="K48374" s="1" t="s">
        <v>19</v>
      </c>
      <c r="L48374"/>
      <c r="M48374"/>
      <c r="N48374" s="1" t="s">
        <v>20</v>
      </c>
      <c r="O48374" s="1" t="s">
        <v>27</v>
      </c>
      <c r="P48374" s="1">
        <f t="shared" si="755"/>
        <v>404187</v>
      </c>
    </row>
    <row r="48375" spans="2:16" ht="10.55" customHeight="1" x14ac:dyDescent="0.3">
      <c r="B48375" s="1">
        <v>405013</v>
      </c>
      <c r="C48375"/>
      <c r="D48375" s="1" t="s">
        <v>134744</v>
      </c>
      <c r="E48375" s="12">
        <v>405013</v>
      </c>
      <c r="F48375" s="1" t="s">
        <v>134745</v>
      </c>
      <c r="G48375" s="1" t="s">
        <v>134746</v>
      </c>
      <c r="H48375" s="1">
        <v>43700000</v>
      </c>
      <c r="I48375" s="1" t="s">
        <v>134700</v>
      </c>
      <c r="J48375" s="1" t="s">
        <v>129</v>
      </c>
      <c r="K48375" s="1" t="s">
        <v>19</v>
      </c>
      <c r="L48375"/>
      <c r="M48375"/>
      <c r="N48375" s="1" t="s">
        <v>20</v>
      </c>
      <c r="O48375" s="1" t="s">
        <v>27</v>
      </c>
      <c r="P48375" s="1">
        <f t="shared" si="755"/>
        <v>405013</v>
      </c>
    </row>
    <row r="48376" spans="2:16" ht="10.55" customHeight="1" x14ac:dyDescent="0.3">
      <c r="B48376" s="1">
        <v>405014</v>
      </c>
      <c r="C48376"/>
      <c r="D48376" s="1" t="s">
        <v>134747</v>
      </c>
      <c r="E48376" s="12">
        <v>405014</v>
      </c>
      <c r="F48376" s="1" t="s">
        <v>134748</v>
      </c>
      <c r="G48376" s="1" t="s">
        <v>134749</v>
      </c>
      <c r="H48376" s="1">
        <v>43700000</v>
      </c>
      <c r="I48376" s="1" t="s">
        <v>134700</v>
      </c>
      <c r="J48376" s="1" t="s">
        <v>129</v>
      </c>
      <c r="K48376" s="1" t="s">
        <v>19</v>
      </c>
      <c r="L48376"/>
      <c r="M48376"/>
      <c r="N48376" s="1" t="s">
        <v>20</v>
      </c>
      <c r="O48376" s="1" t="s">
        <v>27</v>
      </c>
      <c r="P48376" s="1">
        <f t="shared" si="755"/>
        <v>405014</v>
      </c>
    </row>
    <row r="48377" spans="2:16" ht="10.55" customHeight="1" x14ac:dyDescent="0.3">
      <c r="B48377" s="1">
        <v>405015</v>
      </c>
      <c r="C48377"/>
      <c r="D48377" s="1" t="s">
        <v>134747</v>
      </c>
      <c r="E48377" s="12">
        <v>405015</v>
      </c>
      <c r="F48377" s="1" t="s">
        <v>134750</v>
      </c>
      <c r="G48377" s="1" t="s">
        <v>134751</v>
      </c>
      <c r="H48377" s="1">
        <v>43700000</v>
      </c>
      <c r="I48377" s="1" t="s">
        <v>134700</v>
      </c>
      <c r="J48377" s="1" t="s">
        <v>129</v>
      </c>
      <c r="K48377" s="1" t="s">
        <v>19</v>
      </c>
      <c r="L48377"/>
      <c r="M48377"/>
      <c r="N48377" s="1" t="s">
        <v>20</v>
      </c>
      <c r="O48377" s="1" t="s">
        <v>27</v>
      </c>
      <c r="P48377" s="1">
        <f t="shared" si="755"/>
        <v>405015</v>
      </c>
    </row>
    <row r="48378" spans="2:16" ht="10.55" customHeight="1" x14ac:dyDescent="0.3">
      <c r="B48378" s="1">
        <v>405016</v>
      </c>
      <c r="C48378"/>
      <c r="D48378" s="1" t="s">
        <v>134752</v>
      </c>
      <c r="E48378" s="12">
        <v>405016</v>
      </c>
      <c r="F48378" s="1" t="s">
        <v>134753</v>
      </c>
      <c r="G48378" s="1" t="s">
        <v>134754</v>
      </c>
      <c r="H48378" s="1">
        <v>43700000</v>
      </c>
      <c r="I48378" s="1" t="s">
        <v>134700</v>
      </c>
      <c r="J48378" s="1" t="s">
        <v>129</v>
      </c>
      <c r="K48378" s="1" t="s">
        <v>19</v>
      </c>
      <c r="L48378"/>
      <c r="M48378"/>
      <c r="N48378" s="1" t="s">
        <v>20</v>
      </c>
      <c r="O48378" s="1" t="s">
        <v>27</v>
      </c>
      <c r="P48378" s="1">
        <f t="shared" si="755"/>
        <v>405016</v>
      </c>
    </row>
    <row r="48379" spans="2:16" ht="10.55" customHeight="1" x14ac:dyDescent="0.3">
      <c r="B48379" s="1">
        <v>405017</v>
      </c>
      <c r="C48379"/>
      <c r="D48379" s="1" t="s">
        <v>134755</v>
      </c>
      <c r="E48379" s="12">
        <v>405017</v>
      </c>
      <c r="F48379" s="1" t="s">
        <v>134756</v>
      </c>
      <c r="G48379" s="1" t="s">
        <v>134757</v>
      </c>
      <c r="H48379" s="1">
        <v>43700000</v>
      </c>
      <c r="I48379" s="1" t="s">
        <v>134700</v>
      </c>
      <c r="J48379" s="1" t="s">
        <v>129</v>
      </c>
      <c r="K48379" s="1" t="s">
        <v>19</v>
      </c>
      <c r="L48379"/>
      <c r="M48379"/>
      <c r="N48379" s="1" t="s">
        <v>20</v>
      </c>
      <c r="O48379" s="1" t="s">
        <v>27</v>
      </c>
      <c r="P48379" s="1">
        <f t="shared" si="755"/>
        <v>405017</v>
      </c>
    </row>
    <row r="48380" spans="2:16" ht="10.55" customHeight="1" x14ac:dyDescent="0.3">
      <c r="B48380" s="1">
        <v>405018</v>
      </c>
      <c r="C48380"/>
      <c r="D48380" s="1" t="s">
        <v>134758</v>
      </c>
      <c r="E48380" s="12">
        <v>405018</v>
      </c>
      <c r="F48380" s="1" t="s">
        <v>134759</v>
      </c>
      <c r="G48380" s="1" t="s">
        <v>134760</v>
      </c>
      <c r="H48380" s="1">
        <v>43700000</v>
      </c>
      <c r="I48380" s="1" t="s">
        <v>134700</v>
      </c>
      <c r="J48380" s="1" t="s">
        <v>129</v>
      </c>
      <c r="K48380" s="1" t="s">
        <v>19</v>
      </c>
      <c r="L48380"/>
      <c r="M48380"/>
      <c r="N48380" s="1" t="s">
        <v>20</v>
      </c>
      <c r="O48380" s="1" t="s">
        <v>27</v>
      </c>
      <c r="P48380" s="1">
        <f t="shared" si="755"/>
        <v>405018</v>
      </c>
    </row>
    <row r="48381" spans="2:16" ht="10.55" customHeight="1" x14ac:dyDescent="0.3">
      <c r="B48381" s="1">
        <v>405019</v>
      </c>
      <c r="C48381"/>
      <c r="D48381" s="1" t="s">
        <v>134761</v>
      </c>
      <c r="E48381" s="12">
        <v>405019</v>
      </c>
      <c r="F48381" s="1" t="s">
        <v>134762</v>
      </c>
      <c r="G48381" s="1" t="s">
        <v>134763</v>
      </c>
      <c r="H48381" s="1">
        <v>43700000</v>
      </c>
      <c r="I48381" s="1" t="s">
        <v>134700</v>
      </c>
      <c r="J48381" s="1" t="s">
        <v>129</v>
      </c>
      <c r="K48381" s="1" t="s">
        <v>19</v>
      </c>
      <c r="L48381"/>
      <c r="M48381"/>
      <c r="N48381" s="1" t="s">
        <v>20</v>
      </c>
      <c r="O48381" s="1" t="s">
        <v>27</v>
      </c>
      <c r="P48381" s="1">
        <f t="shared" si="755"/>
        <v>405019</v>
      </c>
    </row>
    <row r="48382" spans="2:16" ht="10.55" customHeight="1" x14ac:dyDescent="0.3">
      <c r="B48382" s="1">
        <v>405020</v>
      </c>
      <c r="C48382"/>
      <c r="D48382" s="1" t="s">
        <v>80617</v>
      </c>
      <c r="E48382" s="12">
        <v>405020</v>
      </c>
      <c r="F48382" s="1" t="s">
        <v>80618</v>
      </c>
      <c r="G48382" s="1" t="s">
        <v>134749</v>
      </c>
      <c r="H48382" s="1">
        <v>43700000</v>
      </c>
      <c r="I48382" s="1" t="s">
        <v>134700</v>
      </c>
      <c r="J48382" s="1" t="s">
        <v>129</v>
      </c>
      <c r="K48382" s="1" t="s">
        <v>19</v>
      </c>
      <c r="L48382"/>
      <c r="M48382"/>
      <c r="N48382" s="1" t="s">
        <v>20</v>
      </c>
      <c r="O48382" s="1" t="s">
        <v>27</v>
      </c>
      <c r="P48382" s="1">
        <f t="shared" si="755"/>
        <v>405020</v>
      </c>
    </row>
    <row r="48383" spans="2:16" ht="10.55" customHeight="1" x14ac:dyDescent="0.3">
      <c r="B48383" s="1">
        <v>405021</v>
      </c>
      <c r="C48383"/>
      <c r="D48383" s="1" t="s">
        <v>134764</v>
      </c>
      <c r="E48383" s="12">
        <v>405021</v>
      </c>
      <c r="F48383" s="1" t="s">
        <v>134765</v>
      </c>
      <c r="G48383" s="1" t="s">
        <v>134766</v>
      </c>
      <c r="H48383" s="1">
        <v>43700000</v>
      </c>
      <c r="I48383" s="1" t="s">
        <v>134700</v>
      </c>
      <c r="J48383" s="1" t="s">
        <v>129</v>
      </c>
      <c r="K48383" s="1" t="s">
        <v>19</v>
      </c>
      <c r="L48383"/>
      <c r="M48383"/>
      <c r="N48383" s="1" t="s">
        <v>20</v>
      </c>
      <c r="O48383" s="1" t="s">
        <v>27</v>
      </c>
      <c r="P48383" s="1">
        <f t="shared" si="755"/>
        <v>405021</v>
      </c>
    </row>
    <row r="48384" spans="2:16" ht="10.55" customHeight="1" x14ac:dyDescent="0.3">
      <c r="B48384" s="1">
        <v>405022</v>
      </c>
      <c r="C48384"/>
      <c r="D48384" s="1" t="s">
        <v>134767</v>
      </c>
      <c r="E48384" s="12">
        <v>405022</v>
      </c>
      <c r="F48384" s="1" t="s">
        <v>134768</v>
      </c>
      <c r="G48384" s="1" t="s">
        <v>134769</v>
      </c>
      <c r="H48384" s="1">
        <v>43700000</v>
      </c>
      <c r="I48384" s="1" t="s">
        <v>134700</v>
      </c>
      <c r="J48384" s="1" t="s">
        <v>129</v>
      </c>
      <c r="K48384" s="1" t="s">
        <v>19</v>
      </c>
      <c r="L48384"/>
      <c r="M48384"/>
      <c r="N48384" s="1" t="s">
        <v>20</v>
      </c>
      <c r="O48384" s="1" t="s">
        <v>27</v>
      </c>
      <c r="P48384" s="1">
        <f t="shared" si="755"/>
        <v>405022</v>
      </c>
    </row>
    <row r="48385" spans="2:16" ht="10.55" customHeight="1" x14ac:dyDescent="0.3">
      <c r="B48385" s="1">
        <v>405023</v>
      </c>
      <c r="C48385"/>
      <c r="D48385" s="1" t="s">
        <v>134770</v>
      </c>
      <c r="E48385" s="12">
        <v>405023</v>
      </c>
      <c r="F48385" s="1" t="s">
        <v>134771</v>
      </c>
      <c r="G48385" s="1" t="s">
        <v>134772</v>
      </c>
      <c r="H48385" s="1">
        <v>43700000</v>
      </c>
      <c r="I48385" s="1" t="s">
        <v>134700</v>
      </c>
      <c r="J48385" s="1" t="s">
        <v>129</v>
      </c>
      <c r="K48385" s="1" t="s">
        <v>19</v>
      </c>
      <c r="L48385"/>
      <c r="M48385"/>
      <c r="N48385" s="1" t="s">
        <v>20</v>
      </c>
      <c r="O48385" s="1" t="s">
        <v>27</v>
      </c>
      <c r="P48385" s="1">
        <f t="shared" si="755"/>
        <v>405023</v>
      </c>
    </row>
    <row r="48386" spans="2:16" ht="10.55" customHeight="1" x14ac:dyDescent="0.3">
      <c r="B48386" s="1">
        <v>405024</v>
      </c>
      <c r="C48386"/>
      <c r="D48386" s="1" t="s">
        <v>134773</v>
      </c>
      <c r="E48386" s="12">
        <v>405024</v>
      </c>
      <c r="F48386" s="1" t="s">
        <v>134774</v>
      </c>
      <c r="G48386" s="1" t="s">
        <v>134775</v>
      </c>
      <c r="H48386" s="1">
        <v>43700000</v>
      </c>
      <c r="I48386" s="1" t="s">
        <v>134700</v>
      </c>
      <c r="J48386" s="1" t="s">
        <v>129</v>
      </c>
      <c r="K48386" s="1" t="s">
        <v>19</v>
      </c>
      <c r="L48386"/>
      <c r="M48386"/>
      <c r="N48386" s="1" t="s">
        <v>20</v>
      </c>
      <c r="O48386" s="1" t="s">
        <v>27</v>
      </c>
      <c r="P48386" s="1">
        <f t="shared" ref="P48386:P48449" si="756">B48386</f>
        <v>405024</v>
      </c>
    </row>
    <row r="48387" spans="2:16" ht="10.55" customHeight="1" x14ac:dyDescent="0.3">
      <c r="B48387" s="1">
        <v>405025</v>
      </c>
      <c r="C48387"/>
      <c r="D48387" s="1" t="s">
        <v>134776</v>
      </c>
      <c r="E48387" s="12">
        <v>405025</v>
      </c>
      <c r="F48387" s="1" t="s">
        <v>134777</v>
      </c>
      <c r="G48387" s="1" t="s">
        <v>134778</v>
      </c>
      <c r="H48387" s="1">
        <v>43700000</v>
      </c>
      <c r="I48387" s="1" t="s">
        <v>134700</v>
      </c>
      <c r="J48387" s="1" t="s">
        <v>129</v>
      </c>
      <c r="K48387" s="1" t="s">
        <v>19</v>
      </c>
      <c r="L48387"/>
      <c r="M48387"/>
      <c r="N48387" s="1" t="s">
        <v>20</v>
      </c>
      <c r="O48387" s="1" t="s">
        <v>27</v>
      </c>
      <c r="P48387" s="1">
        <f t="shared" si="756"/>
        <v>405025</v>
      </c>
    </row>
    <row r="48388" spans="2:16" ht="10.55" customHeight="1" x14ac:dyDescent="0.3">
      <c r="B48388" s="1">
        <v>405026</v>
      </c>
      <c r="C48388"/>
      <c r="D48388" s="1" t="s">
        <v>78419</v>
      </c>
      <c r="E48388" s="12">
        <v>405026</v>
      </c>
      <c r="F48388" s="1" t="s">
        <v>134779</v>
      </c>
      <c r="G48388" s="1" t="s">
        <v>134780</v>
      </c>
      <c r="H48388" s="1">
        <v>43700000</v>
      </c>
      <c r="I48388" s="1" t="s">
        <v>134700</v>
      </c>
      <c r="J48388" s="1" t="s">
        <v>129</v>
      </c>
      <c r="K48388" s="1" t="s">
        <v>19</v>
      </c>
      <c r="L48388"/>
      <c r="M48388"/>
      <c r="N48388" s="1" t="s">
        <v>20</v>
      </c>
      <c r="O48388" s="1" t="s">
        <v>27</v>
      </c>
      <c r="P48388" s="1">
        <f t="shared" si="756"/>
        <v>405026</v>
      </c>
    </row>
    <row r="48389" spans="2:16" ht="10.55" customHeight="1" x14ac:dyDescent="0.3">
      <c r="B48389" s="1">
        <v>405961</v>
      </c>
      <c r="C48389"/>
      <c r="D48389" s="1" t="s">
        <v>134781</v>
      </c>
      <c r="E48389" s="12">
        <v>405961</v>
      </c>
      <c r="F48389" s="1" t="s">
        <v>134782</v>
      </c>
      <c r="G48389" s="1" t="s">
        <v>134783</v>
      </c>
      <c r="H48389" s="1">
        <v>43700000</v>
      </c>
      <c r="I48389" s="1" t="s">
        <v>134700</v>
      </c>
      <c r="J48389" s="1" t="s">
        <v>129</v>
      </c>
      <c r="K48389" s="1" t="s">
        <v>19</v>
      </c>
      <c r="L48389"/>
      <c r="M48389"/>
      <c r="N48389" s="1" t="s">
        <v>20</v>
      </c>
      <c r="O48389" s="1" t="s">
        <v>27</v>
      </c>
      <c r="P48389" s="1">
        <f t="shared" si="756"/>
        <v>405961</v>
      </c>
    </row>
    <row r="48390" spans="2:16" ht="10.55" customHeight="1" x14ac:dyDescent="0.3">
      <c r="B48390" s="1">
        <v>405962</v>
      </c>
      <c r="C48390"/>
      <c r="D48390" s="1" t="s">
        <v>134784</v>
      </c>
      <c r="E48390" s="12">
        <v>405962</v>
      </c>
      <c r="F48390" s="1" t="s">
        <v>134785</v>
      </c>
      <c r="G48390" s="1" t="s">
        <v>134786</v>
      </c>
      <c r="H48390" s="1">
        <v>43700000</v>
      </c>
      <c r="I48390" s="1" t="s">
        <v>134700</v>
      </c>
      <c r="J48390" s="1" t="s">
        <v>129</v>
      </c>
      <c r="K48390" s="1" t="s">
        <v>19</v>
      </c>
      <c r="L48390"/>
      <c r="M48390"/>
      <c r="N48390" s="1" t="s">
        <v>20</v>
      </c>
      <c r="O48390" s="1" t="s">
        <v>27</v>
      </c>
      <c r="P48390" s="1">
        <f t="shared" si="756"/>
        <v>405962</v>
      </c>
    </row>
    <row r="48391" spans="2:16" ht="10.55" customHeight="1" x14ac:dyDescent="0.3">
      <c r="B48391" s="1">
        <v>405963</v>
      </c>
      <c r="C48391"/>
      <c r="D48391" s="1" t="s">
        <v>134787</v>
      </c>
      <c r="E48391" s="12">
        <v>405963</v>
      </c>
      <c r="F48391" s="1" t="s">
        <v>134788</v>
      </c>
      <c r="G48391" s="1" t="s">
        <v>134789</v>
      </c>
      <c r="H48391" s="1">
        <v>43700000</v>
      </c>
      <c r="I48391" s="1" t="s">
        <v>134700</v>
      </c>
      <c r="J48391" s="1" t="s">
        <v>129</v>
      </c>
      <c r="K48391" s="1" t="s">
        <v>19</v>
      </c>
      <c r="L48391"/>
      <c r="M48391"/>
      <c r="N48391" s="1" t="s">
        <v>20</v>
      </c>
      <c r="O48391" s="1" t="s">
        <v>27</v>
      </c>
      <c r="P48391" s="1">
        <f t="shared" si="756"/>
        <v>405963</v>
      </c>
    </row>
    <row r="48392" spans="2:16" ht="10.55" customHeight="1" x14ac:dyDescent="0.3">
      <c r="B48392" s="1">
        <v>405964</v>
      </c>
      <c r="C48392"/>
      <c r="D48392" s="1" t="s">
        <v>134747</v>
      </c>
      <c r="E48392" s="12">
        <v>405964</v>
      </c>
      <c r="F48392" s="1" t="s">
        <v>134790</v>
      </c>
      <c r="G48392" s="1" t="s">
        <v>134791</v>
      </c>
      <c r="H48392" s="1">
        <v>43700000</v>
      </c>
      <c r="I48392" s="1" t="s">
        <v>134700</v>
      </c>
      <c r="J48392" s="1" t="s">
        <v>129</v>
      </c>
      <c r="K48392" s="1" t="s">
        <v>19</v>
      </c>
      <c r="L48392"/>
      <c r="M48392"/>
      <c r="N48392" s="1" t="s">
        <v>20</v>
      </c>
      <c r="O48392" s="1" t="s">
        <v>27</v>
      </c>
      <c r="P48392" s="1">
        <f t="shared" si="756"/>
        <v>405964</v>
      </c>
    </row>
    <row r="48393" spans="2:16" ht="10.55" customHeight="1" x14ac:dyDescent="0.3">
      <c r="B48393" s="1">
        <v>405965</v>
      </c>
      <c r="C48393"/>
      <c r="D48393" s="1" t="s">
        <v>134792</v>
      </c>
      <c r="E48393" s="12">
        <v>405965</v>
      </c>
      <c r="F48393" s="1" t="s">
        <v>134792</v>
      </c>
      <c r="G48393" s="1" t="s">
        <v>134793</v>
      </c>
      <c r="H48393" s="1">
        <v>43700000</v>
      </c>
      <c r="I48393" s="1" t="s">
        <v>134700</v>
      </c>
      <c r="J48393" s="1" t="s">
        <v>129</v>
      </c>
      <c r="K48393" s="1" t="s">
        <v>19</v>
      </c>
      <c r="L48393"/>
      <c r="M48393"/>
      <c r="N48393" s="1" t="s">
        <v>20</v>
      </c>
      <c r="O48393" s="1" t="s">
        <v>27</v>
      </c>
      <c r="P48393" s="1">
        <f t="shared" si="756"/>
        <v>405965</v>
      </c>
    </row>
    <row r="48394" spans="2:16" ht="10.55" customHeight="1" x14ac:dyDescent="0.3">
      <c r="B48394" s="1">
        <v>405966</v>
      </c>
      <c r="C48394"/>
      <c r="D48394" s="1" t="s">
        <v>134794</v>
      </c>
      <c r="E48394" s="12">
        <v>405966</v>
      </c>
      <c r="F48394" s="1" t="s">
        <v>134795</v>
      </c>
      <c r="G48394" s="1" t="s">
        <v>134796</v>
      </c>
      <c r="H48394" s="1">
        <v>43700000</v>
      </c>
      <c r="I48394" s="1" t="s">
        <v>134700</v>
      </c>
      <c r="J48394" s="1" t="s">
        <v>129</v>
      </c>
      <c r="K48394" s="1" t="s">
        <v>19</v>
      </c>
      <c r="L48394"/>
      <c r="M48394"/>
      <c r="N48394" s="1" t="s">
        <v>20</v>
      </c>
      <c r="O48394" s="1" t="s">
        <v>27</v>
      </c>
      <c r="P48394" s="1">
        <f t="shared" si="756"/>
        <v>405966</v>
      </c>
    </row>
    <row r="48395" spans="2:16" ht="10.55" customHeight="1" x14ac:dyDescent="0.3">
      <c r="B48395" s="1">
        <v>405967</v>
      </c>
      <c r="C48395"/>
      <c r="D48395" s="1" t="s">
        <v>134797</v>
      </c>
      <c r="E48395" s="12">
        <v>405967</v>
      </c>
      <c r="F48395" s="1" t="s">
        <v>134798</v>
      </c>
      <c r="G48395" s="1" t="s">
        <v>134799</v>
      </c>
      <c r="H48395" s="1">
        <v>43700000</v>
      </c>
      <c r="I48395" s="1" t="s">
        <v>134700</v>
      </c>
      <c r="J48395" s="1" t="s">
        <v>129</v>
      </c>
      <c r="K48395" s="1" t="s">
        <v>19</v>
      </c>
      <c r="L48395"/>
      <c r="M48395"/>
      <c r="N48395" s="1" t="s">
        <v>20</v>
      </c>
      <c r="O48395" s="1" t="s">
        <v>27</v>
      </c>
      <c r="P48395" s="1">
        <f t="shared" si="756"/>
        <v>405967</v>
      </c>
    </row>
    <row r="48396" spans="2:16" ht="10.55" customHeight="1" x14ac:dyDescent="0.3">
      <c r="B48396" s="1">
        <v>407135</v>
      </c>
      <c r="C48396"/>
      <c r="D48396" s="1" t="s">
        <v>78419</v>
      </c>
      <c r="E48396" s="12">
        <v>407135</v>
      </c>
      <c r="F48396" s="1" t="s">
        <v>134779</v>
      </c>
      <c r="G48396" s="1" t="s">
        <v>134800</v>
      </c>
      <c r="H48396" s="1">
        <v>43700000</v>
      </c>
      <c r="I48396" s="1" t="s">
        <v>134700</v>
      </c>
      <c r="J48396" s="1" t="s">
        <v>129</v>
      </c>
      <c r="K48396" s="1" t="s">
        <v>19</v>
      </c>
      <c r="L48396"/>
      <c r="M48396"/>
      <c r="N48396" s="1" t="s">
        <v>20</v>
      </c>
      <c r="O48396" s="1" t="s">
        <v>27</v>
      </c>
      <c r="P48396" s="1">
        <f t="shared" si="756"/>
        <v>407135</v>
      </c>
    </row>
    <row r="48397" spans="2:16" ht="10.55" customHeight="1" x14ac:dyDescent="0.3">
      <c r="B48397" s="1">
        <v>407136</v>
      </c>
      <c r="C48397"/>
      <c r="D48397" s="1" t="s">
        <v>134747</v>
      </c>
      <c r="E48397" s="12">
        <v>407136</v>
      </c>
      <c r="F48397" s="1" t="s">
        <v>134801</v>
      </c>
      <c r="G48397" s="1" t="s">
        <v>134802</v>
      </c>
      <c r="H48397" s="1">
        <v>43700000</v>
      </c>
      <c r="I48397" s="1" t="s">
        <v>134700</v>
      </c>
      <c r="J48397" s="1" t="s">
        <v>129</v>
      </c>
      <c r="K48397" s="1" t="s">
        <v>19</v>
      </c>
      <c r="L48397"/>
      <c r="M48397"/>
      <c r="N48397" s="1" t="s">
        <v>20</v>
      </c>
      <c r="O48397" s="1" t="s">
        <v>27</v>
      </c>
      <c r="P48397" s="1">
        <f t="shared" si="756"/>
        <v>407136</v>
      </c>
    </row>
    <row r="48398" spans="2:16" ht="10.55" customHeight="1" x14ac:dyDescent="0.3">
      <c r="B48398" s="1">
        <v>407137</v>
      </c>
      <c r="C48398"/>
      <c r="D48398" s="1" t="s">
        <v>134803</v>
      </c>
      <c r="E48398" s="12">
        <v>407137</v>
      </c>
      <c r="F48398" s="1" t="s">
        <v>134804</v>
      </c>
      <c r="G48398" s="1" t="s">
        <v>134757</v>
      </c>
      <c r="H48398" s="1">
        <v>43700008</v>
      </c>
      <c r="I48398" s="1" t="s">
        <v>134700</v>
      </c>
      <c r="J48398" s="1" t="s">
        <v>129</v>
      </c>
      <c r="K48398" s="1" t="s">
        <v>19</v>
      </c>
      <c r="L48398"/>
      <c r="M48398"/>
      <c r="N48398" s="1" t="s">
        <v>20</v>
      </c>
      <c r="O48398" s="1" t="s">
        <v>27</v>
      </c>
      <c r="P48398" s="1">
        <f t="shared" si="756"/>
        <v>407137</v>
      </c>
    </row>
    <row r="48399" spans="2:16" ht="10.55" customHeight="1" x14ac:dyDescent="0.3">
      <c r="B48399" s="1">
        <v>408227</v>
      </c>
      <c r="C48399"/>
      <c r="D48399" s="1" t="s">
        <v>134805</v>
      </c>
      <c r="E48399" s="12">
        <v>408227</v>
      </c>
      <c r="F48399" s="1" t="s">
        <v>134806</v>
      </c>
      <c r="G48399" s="1" t="s">
        <v>262</v>
      </c>
      <c r="H48399" s="1">
        <v>43700000</v>
      </c>
      <c r="I48399" s="1" t="s">
        <v>134700</v>
      </c>
      <c r="J48399" s="1" t="s">
        <v>129</v>
      </c>
      <c r="K48399" s="1" t="s">
        <v>19</v>
      </c>
      <c r="L48399"/>
      <c r="M48399"/>
      <c r="N48399" s="1" t="s">
        <v>20</v>
      </c>
      <c r="O48399" s="1" t="s">
        <v>27</v>
      </c>
      <c r="P48399" s="1">
        <f t="shared" si="756"/>
        <v>408227</v>
      </c>
    </row>
    <row r="48400" spans="2:16" ht="10.55" customHeight="1" x14ac:dyDescent="0.3">
      <c r="B48400" s="1">
        <v>408228</v>
      </c>
      <c r="C48400"/>
      <c r="D48400" s="1" t="s">
        <v>134807</v>
      </c>
      <c r="E48400" s="12">
        <v>408228</v>
      </c>
      <c r="F48400" s="1" t="s">
        <v>134808</v>
      </c>
      <c r="G48400" s="1" t="s">
        <v>134809</v>
      </c>
      <c r="H48400" s="1">
        <v>43700000</v>
      </c>
      <c r="I48400" s="1" t="s">
        <v>134700</v>
      </c>
      <c r="J48400" s="1" t="s">
        <v>129</v>
      </c>
      <c r="K48400" s="1" t="s">
        <v>19</v>
      </c>
      <c r="L48400"/>
      <c r="M48400"/>
      <c r="N48400" s="1" t="s">
        <v>20</v>
      </c>
      <c r="O48400" s="1" t="s">
        <v>27</v>
      </c>
      <c r="P48400" s="1">
        <f t="shared" si="756"/>
        <v>408228</v>
      </c>
    </row>
    <row r="48401" spans="2:16" ht="10.55" customHeight="1" x14ac:dyDescent="0.3">
      <c r="B48401" s="1">
        <v>408229</v>
      </c>
      <c r="C48401"/>
      <c r="D48401" s="1" t="s">
        <v>134810</v>
      </c>
      <c r="E48401" s="12">
        <v>408229</v>
      </c>
      <c r="F48401" s="1" t="s">
        <v>134811</v>
      </c>
      <c r="G48401" s="1" t="s">
        <v>134812</v>
      </c>
      <c r="H48401" s="1">
        <v>43700000</v>
      </c>
      <c r="I48401" s="1" t="s">
        <v>134700</v>
      </c>
      <c r="J48401" s="1" t="s">
        <v>129</v>
      </c>
      <c r="K48401" s="1" t="s">
        <v>19</v>
      </c>
      <c r="L48401"/>
      <c r="M48401"/>
      <c r="N48401" s="1" t="s">
        <v>20</v>
      </c>
      <c r="O48401" s="1" t="s">
        <v>27</v>
      </c>
      <c r="P48401" s="1">
        <f t="shared" si="756"/>
        <v>408229</v>
      </c>
    </row>
    <row r="48402" spans="2:16" ht="10.55" customHeight="1" x14ac:dyDescent="0.3">
      <c r="B48402" s="1">
        <v>408230</v>
      </c>
      <c r="C48402"/>
      <c r="D48402" s="1" t="s">
        <v>134813</v>
      </c>
      <c r="E48402" s="12">
        <v>408230</v>
      </c>
      <c r="F48402" s="1" t="s">
        <v>134814</v>
      </c>
      <c r="G48402" s="1" t="s">
        <v>134815</v>
      </c>
      <c r="H48402" s="1">
        <v>43700000</v>
      </c>
      <c r="I48402" s="1" t="s">
        <v>134700</v>
      </c>
      <c r="J48402" s="1" t="s">
        <v>129</v>
      </c>
      <c r="K48402" s="1" t="s">
        <v>19</v>
      </c>
      <c r="L48402"/>
      <c r="M48402"/>
      <c r="N48402" s="1" t="s">
        <v>20</v>
      </c>
      <c r="O48402" s="1" t="s">
        <v>27</v>
      </c>
      <c r="P48402" s="1">
        <f t="shared" si="756"/>
        <v>408230</v>
      </c>
    </row>
    <row r="48403" spans="2:16" ht="10.55" customHeight="1" x14ac:dyDescent="0.3">
      <c r="B48403" s="1">
        <v>408661</v>
      </c>
      <c r="C48403"/>
      <c r="D48403" s="1" t="s">
        <v>134816</v>
      </c>
      <c r="E48403" s="12">
        <v>408661</v>
      </c>
      <c r="F48403" s="1" t="s">
        <v>134817</v>
      </c>
      <c r="G48403" s="1" t="s">
        <v>134818</v>
      </c>
      <c r="H48403" s="1">
        <v>43700015</v>
      </c>
      <c r="I48403" s="1" t="s">
        <v>134700</v>
      </c>
      <c r="J48403" s="1" t="s">
        <v>129</v>
      </c>
      <c r="K48403" s="1" t="s">
        <v>19</v>
      </c>
      <c r="L48403"/>
      <c r="M48403"/>
      <c r="N48403" s="1" t="s">
        <v>20</v>
      </c>
      <c r="O48403" s="1" t="s">
        <v>27</v>
      </c>
      <c r="P48403" s="1">
        <f t="shared" si="756"/>
        <v>408661</v>
      </c>
    </row>
    <row r="48404" spans="2:16" ht="10.55" customHeight="1" x14ac:dyDescent="0.3">
      <c r="B48404" s="1">
        <v>409290</v>
      </c>
      <c r="C48404"/>
      <c r="D48404" s="1" t="s">
        <v>134752</v>
      </c>
      <c r="E48404" s="12">
        <v>409290</v>
      </c>
      <c r="F48404" s="1" t="s">
        <v>134819</v>
      </c>
      <c r="G48404" s="1" t="s">
        <v>134820</v>
      </c>
      <c r="H48404" s="1">
        <v>43700000</v>
      </c>
      <c r="I48404" s="1" t="s">
        <v>134700</v>
      </c>
      <c r="J48404" s="1" t="s">
        <v>129</v>
      </c>
      <c r="K48404" s="1" t="s">
        <v>19</v>
      </c>
      <c r="L48404"/>
      <c r="M48404"/>
      <c r="N48404" s="1" t="s">
        <v>20</v>
      </c>
      <c r="O48404" s="1" t="s">
        <v>27</v>
      </c>
      <c r="P48404" s="1">
        <f t="shared" si="756"/>
        <v>409290</v>
      </c>
    </row>
    <row r="48405" spans="2:16" ht="10.55" customHeight="1" x14ac:dyDescent="0.3">
      <c r="B48405" s="1">
        <v>410798</v>
      </c>
      <c r="C48405"/>
      <c r="D48405" s="1" t="s">
        <v>134821</v>
      </c>
      <c r="E48405" s="12">
        <v>410798</v>
      </c>
      <c r="F48405" s="1" t="s">
        <v>134822</v>
      </c>
      <c r="G48405" s="1" t="s">
        <v>134823</v>
      </c>
      <c r="H48405" s="1">
        <v>43700000</v>
      </c>
      <c r="I48405" s="1" t="s">
        <v>134700</v>
      </c>
      <c r="J48405" s="1" t="s">
        <v>129</v>
      </c>
      <c r="K48405" s="1" t="s">
        <v>19</v>
      </c>
      <c r="L48405"/>
      <c r="M48405"/>
      <c r="N48405" s="1" t="s">
        <v>20</v>
      </c>
      <c r="O48405" s="1" t="s">
        <v>27</v>
      </c>
      <c r="P48405" s="1">
        <f t="shared" si="756"/>
        <v>410798</v>
      </c>
    </row>
    <row r="48406" spans="2:16" ht="10.55" customHeight="1" x14ac:dyDescent="0.3">
      <c r="B48406" s="1">
        <v>86937</v>
      </c>
      <c r="C48406" s="1">
        <v>800033017</v>
      </c>
      <c r="D48406" s="1" t="s">
        <v>134824</v>
      </c>
      <c r="E48406" s="12">
        <v>86937</v>
      </c>
      <c r="F48406" s="1" t="s">
        <v>134825</v>
      </c>
      <c r="G48406" s="1" t="s">
        <v>134826</v>
      </c>
      <c r="H48406" s="1">
        <v>71063</v>
      </c>
      <c r="I48406" s="1" t="s">
        <v>134827</v>
      </c>
      <c r="J48406" s="1" t="s">
        <v>622</v>
      </c>
      <c r="K48406" s="1" t="s">
        <v>35</v>
      </c>
      <c r="L48406"/>
      <c r="M48406"/>
      <c r="N48406" s="1" t="s">
        <v>36</v>
      </c>
      <c r="O48406" s="1" t="s">
        <v>37</v>
      </c>
      <c r="P48406" s="1">
        <f t="shared" si="756"/>
        <v>86937</v>
      </c>
    </row>
    <row r="48407" spans="2:16" ht="10.55" customHeight="1" x14ac:dyDescent="0.3">
      <c r="B48407" s="1">
        <v>80484</v>
      </c>
      <c r="C48407" s="1">
        <v>800006877</v>
      </c>
      <c r="D48407" s="1" t="s">
        <v>134828</v>
      </c>
      <c r="E48407" s="12">
        <v>80484</v>
      </c>
      <c r="F48407" s="1" t="s">
        <v>134829</v>
      </c>
      <c r="G48407" s="1" t="s">
        <v>134830</v>
      </c>
      <c r="H48407" s="1">
        <v>0</v>
      </c>
      <c r="I48407" s="1" t="s">
        <v>134831</v>
      </c>
      <c r="J48407" s="1" t="s">
        <v>37369</v>
      </c>
      <c r="K48407" s="1" t="s">
        <v>43514</v>
      </c>
      <c r="L48407"/>
      <c r="M48407"/>
      <c r="N48407" s="1" t="s">
        <v>272</v>
      </c>
      <c r="O48407" s="1" t="s">
        <v>37</v>
      </c>
      <c r="P48407" s="1">
        <f t="shared" si="756"/>
        <v>80484</v>
      </c>
    </row>
    <row r="48408" spans="2:16" ht="10.55" customHeight="1" x14ac:dyDescent="0.3">
      <c r="B48408" s="1">
        <v>9656</v>
      </c>
      <c r="C48408" s="1">
        <v>800002148</v>
      </c>
      <c r="D48408" s="1" t="s">
        <v>134832</v>
      </c>
      <c r="E48408" s="12">
        <v>4588420000191</v>
      </c>
      <c r="F48408" s="1" t="s">
        <v>134833</v>
      </c>
      <c r="G48408" s="1" t="s">
        <v>134834</v>
      </c>
      <c r="H48408" s="1">
        <v>78550000</v>
      </c>
      <c r="I48408" s="1" t="s">
        <v>134835</v>
      </c>
      <c r="J48408" s="1" t="s">
        <v>394</v>
      </c>
      <c r="K48408" s="1" t="s">
        <v>19</v>
      </c>
      <c r="L48408"/>
      <c r="M48408"/>
      <c r="N48408" s="1" t="s">
        <v>20</v>
      </c>
      <c r="O48408" s="1" t="s">
        <v>184</v>
      </c>
      <c r="P48408" s="1">
        <f t="shared" si="756"/>
        <v>9656</v>
      </c>
    </row>
    <row r="48409" spans="2:16" ht="10.55" customHeight="1" x14ac:dyDescent="0.3">
      <c r="B48409" s="1">
        <v>9513</v>
      </c>
      <c r="C48409"/>
      <c r="D48409" s="1" t="s">
        <v>134836</v>
      </c>
      <c r="E48409" s="12">
        <v>33720152000118</v>
      </c>
      <c r="F48409" s="1" t="s">
        <v>134837</v>
      </c>
      <c r="G48409" s="1" t="s">
        <v>134838</v>
      </c>
      <c r="H48409" s="1">
        <v>78550000</v>
      </c>
      <c r="I48409" s="1" t="s">
        <v>134835</v>
      </c>
      <c r="J48409" s="1" t="s">
        <v>394</v>
      </c>
      <c r="K48409" s="1" t="s">
        <v>19</v>
      </c>
      <c r="L48409"/>
      <c r="M48409"/>
      <c r="N48409" s="1" t="s">
        <v>20</v>
      </c>
      <c r="O48409" s="1" t="s">
        <v>184</v>
      </c>
      <c r="P48409" s="1">
        <f t="shared" si="756"/>
        <v>9513</v>
      </c>
    </row>
    <row r="48410" spans="2:16" ht="10.55" customHeight="1" x14ac:dyDescent="0.3">
      <c r="B48410" s="1">
        <v>12582</v>
      </c>
      <c r="C48410"/>
      <c r="D48410" s="1" t="s">
        <v>307</v>
      </c>
      <c r="E48410" s="12">
        <v>1842843000106</v>
      </c>
      <c r="F48410" s="1" t="s">
        <v>134839</v>
      </c>
      <c r="G48410" s="1" t="s">
        <v>134840</v>
      </c>
      <c r="H48410" s="1">
        <v>78550000</v>
      </c>
      <c r="I48410" s="1" t="s">
        <v>134835</v>
      </c>
      <c r="J48410" s="1" t="s">
        <v>394</v>
      </c>
      <c r="K48410" s="1" t="s">
        <v>19</v>
      </c>
      <c r="L48410"/>
      <c r="M48410"/>
      <c r="N48410" s="1" t="s">
        <v>20</v>
      </c>
      <c r="O48410" s="1" t="s">
        <v>184</v>
      </c>
      <c r="P48410" s="1">
        <f t="shared" si="756"/>
        <v>12582</v>
      </c>
    </row>
    <row r="48411" spans="2:16" ht="10.55" customHeight="1" x14ac:dyDescent="0.3">
      <c r="B48411" s="1">
        <v>26633</v>
      </c>
      <c r="C48411" s="1">
        <v>800020095</v>
      </c>
      <c r="D48411" s="1" t="s">
        <v>87617</v>
      </c>
      <c r="E48411" s="12">
        <v>10790992000151</v>
      </c>
      <c r="F48411" s="1" t="s">
        <v>134841</v>
      </c>
      <c r="G48411" s="1" t="s">
        <v>134842</v>
      </c>
      <c r="H48411" s="1">
        <v>30310000</v>
      </c>
      <c r="I48411" s="1" t="s">
        <v>3781</v>
      </c>
      <c r="J48411" s="1" t="s">
        <v>45</v>
      </c>
      <c r="K48411" s="1" t="s">
        <v>19</v>
      </c>
      <c r="L48411"/>
      <c r="M48411"/>
      <c r="N48411" s="1" t="s">
        <v>20</v>
      </c>
      <c r="O48411" s="1" t="s">
        <v>46</v>
      </c>
      <c r="P48411" s="1">
        <f t="shared" si="756"/>
        <v>26633</v>
      </c>
    </row>
    <row r="48412" spans="2:16" ht="10.55" customHeight="1" x14ac:dyDescent="0.3">
      <c r="B48412" s="1">
        <v>81594</v>
      </c>
      <c r="C48412" s="1">
        <v>800012826</v>
      </c>
      <c r="D48412" s="1" t="s">
        <v>134843</v>
      </c>
      <c r="E48412" s="12">
        <v>81594</v>
      </c>
      <c r="F48412" s="1" t="s">
        <v>134844</v>
      </c>
      <c r="G48412" s="1" t="s">
        <v>134845</v>
      </c>
      <c r="H48412"/>
      <c r="I48412" s="1" t="s">
        <v>134846</v>
      </c>
      <c r="J48412" s="1" t="s">
        <v>134847</v>
      </c>
      <c r="K48412" s="1" t="s">
        <v>36853</v>
      </c>
      <c r="L48412"/>
      <c r="M48412"/>
      <c r="N48412" s="1" t="s">
        <v>36</v>
      </c>
      <c r="O48412" s="1" t="s">
        <v>37</v>
      </c>
      <c r="P48412" s="1">
        <f t="shared" si="756"/>
        <v>81594</v>
      </c>
    </row>
    <row r="48413" spans="2:16" ht="10.55" customHeight="1" x14ac:dyDescent="0.3">
      <c r="B48413" s="1">
        <v>80416</v>
      </c>
      <c r="C48413" s="1">
        <v>800007774</v>
      </c>
      <c r="D48413" s="1" t="s">
        <v>134848</v>
      </c>
      <c r="E48413" s="12">
        <v>80416</v>
      </c>
      <c r="F48413" s="1" t="s">
        <v>134849</v>
      </c>
      <c r="G48413" s="1" t="s">
        <v>134850</v>
      </c>
      <c r="H48413" s="1">
        <v>0</v>
      </c>
      <c r="I48413" s="1" t="s">
        <v>134851</v>
      </c>
      <c r="J48413" s="1" t="s">
        <v>154</v>
      </c>
      <c r="K48413" s="1" t="s">
        <v>34188</v>
      </c>
      <c r="L48413"/>
      <c r="M48413"/>
      <c r="N48413" s="1" t="s">
        <v>36</v>
      </c>
      <c r="O48413" s="1" t="s">
        <v>37</v>
      </c>
      <c r="P48413" s="1">
        <f t="shared" si="756"/>
        <v>80416</v>
      </c>
    </row>
    <row r="48414" spans="2:16" ht="10.55" customHeight="1" x14ac:dyDescent="0.3">
      <c r="B48414" s="1">
        <v>81147</v>
      </c>
      <c r="C48414" s="1">
        <v>800007462</v>
      </c>
      <c r="D48414" s="1" t="s">
        <v>134852</v>
      </c>
      <c r="E48414" s="12">
        <v>81147</v>
      </c>
      <c r="F48414" s="1" t="s">
        <v>134853</v>
      </c>
      <c r="G48414" s="1" t="s">
        <v>134854</v>
      </c>
      <c r="H48414" s="1">
        <v>0</v>
      </c>
      <c r="I48414" s="1" t="s">
        <v>134855</v>
      </c>
      <c r="J48414" s="1" t="s">
        <v>3306</v>
      </c>
      <c r="K48414" s="1" t="s">
        <v>134856</v>
      </c>
      <c r="L48414"/>
      <c r="M48414"/>
      <c r="N48414" s="1" t="s">
        <v>60136</v>
      </c>
      <c r="O48414" s="1" t="s">
        <v>37</v>
      </c>
      <c r="P48414" s="1">
        <f t="shared" si="756"/>
        <v>81147</v>
      </c>
    </row>
    <row r="48415" spans="2:16" ht="10.55" customHeight="1" x14ac:dyDescent="0.3">
      <c r="B48415" s="1">
        <v>88965</v>
      </c>
      <c r="C48415" s="1">
        <v>800039452</v>
      </c>
      <c r="D48415" s="1" t="s">
        <v>134857</v>
      </c>
      <c r="E48415" s="12">
        <v>88965</v>
      </c>
      <c r="F48415" s="1" t="s">
        <v>134858</v>
      </c>
      <c r="G48415" s="1" t="s">
        <v>134859</v>
      </c>
      <c r="H48415" s="1" t="s">
        <v>134860</v>
      </c>
      <c r="I48415" s="1" t="s">
        <v>134861</v>
      </c>
      <c r="J48415" s="1" t="s">
        <v>3608</v>
      </c>
      <c r="K48415" s="1" t="s">
        <v>120</v>
      </c>
      <c r="L48415"/>
      <c r="M48415"/>
      <c r="N48415" s="1" t="s">
        <v>36</v>
      </c>
      <c r="O48415" s="1" t="s">
        <v>37</v>
      </c>
      <c r="P48415" s="1">
        <f t="shared" si="756"/>
        <v>88965</v>
      </c>
    </row>
    <row r="48416" spans="2:16" ht="10.55" customHeight="1" x14ac:dyDescent="0.3">
      <c r="B48416" s="1">
        <v>404798</v>
      </c>
      <c r="C48416"/>
      <c r="D48416" s="1" t="s">
        <v>40830</v>
      </c>
      <c r="E48416" s="12">
        <v>404798</v>
      </c>
      <c r="F48416" s="1" t="s">
        <v>58991</v>
      </c>
      <c r="G48416" s="1" t="s">
        <v>109537</v>
      </c>
      <c r="H48416" s="1">
        <v>29930000</v>
      </c>
      <c r="I48416" s="1" t="s">
        <v>109515</v>
      </c>
      <c r="J48416" s="1" t="s">
        <v>349</v>
      </c>
      <c r="K48416" s="1" t="s">
        <v>19</v>
      </c>
      <c r="L48416"/>
      <c r="M48416"/>
      <c r="N48416" s="1" t="s">
        <v>20</v>
      </c>
      <c r="O48416" s="1" t="s">
        <v>350</v>
      </c>
      <c r="P48416" s="1">
        <f t="shared" si="756"/>
        <v>404798</v>
      </c>
    </row>
    <row r="48417" spans="2:16" ht="10.55" customHeight="1" x14ac:dyDescent="0.3">
      <c r="B48417" s="1">
        <v>43202</v>
      </c>
      <c r="C48417" s="1">
        <v>800043068</v>
      </c>
      <c r="D48417" s="1" t="s">
        <v>134862</v>
      </c>
      <c r="E48417" s="12">
        <v>2421421013795</v>
      </c>
      <c r="F48417" s="1" t="s">
        <v>134863</v>
      </c>
      <c r="G48417" s="1" t="s">
        <v>134864</v>
      </c>
      <c r="H48417" s="1">
        <v>73050610</v>
      </c>
      <c r="I48417" s="1" t="s">
        <v>134865</v>
      </c>
      <c r="J48417" s="1" t="s">
        <v>3306</v>
      </c>
      <c r="K48417" s="1" t="s">
        <v>19</v>
      </c>
      <c r="L48417"/>
      <c r="M48417"/>
      <c r="N48417" s="1" t="s">
        <v>20</v>
      </c>
      <c r="O48417" s="1" t="s">
        <v>184</v>
      </c>
      <c r="P48417" s="1">
        <f t="shared" si="756"/>
        <v>43202</v>
      </c>
    </row>
    <row r="48418" spans="2:16" ht="10.55" customHeight="1" x14ac:dyDescent="0.3">
      <c r="B48418" s="1">
        <v>28909</v>
      </c>
      <c r="C48418"/>
      <c r="D48418" s="1" t="s">
        <v>134866</v>
      </c>
      <c r="E48418" s="12">
        <v>37167491000170</v>
      </c>
      <c r="F48418" s="1" t="s">
        <v>134867</v>
      </c>
      <c r="G48418" s="1" t="s">
        <v>134868</v>
      </c>
      <c r="H48418" s="1">
        <v>73050901</v>
      </c>
      <c r="I48418" s="1" t="s">
        <v>134865</v>
      </c>
      <c r="J48418" s="1" t="s">
        <v>3306</v>
      </c>
      <c r="K48418" s="1" t="s">
        <v>19</v>
      </c>
      <c r="L48418"/>
      <c r="M48418"/>
      <c r="N48418" s="1" t="s">
        <v>20</v>
      </c>
      <c r="O48418" s="1" t="s">
        <v>184</v>
      </c>
      <c r="P48418" s="1">
        <f t="shared" si="756"/>
        <v>28909</v>
      </c>
    </row>
    <row r="48419" spans="2:16" ht="10.55" customHeight="1" x14ac:dyDescent="0.3">
      <c r="B48419" s="1">
        <v>400590</v>
      </c>
      <c r="C48419"/>
      <c r="D48419" s="1" t="s">
        <v>134869</v>
      </c>
      <c r="E48419" s="12">
        <v>400590</v>
      </c>
      <c r="F48419" s="1" t="s">
        <v>134870</v>
      </c>
      <c r="G48419" s="1" t="s">
        <v>134871</v>
      </c>
      <c r="H48419" s="1">
        <v>73050140</v>
      </c>
      <c r="I48419" s="1" t="s">
        <v>134865</v>
      </c>
      <c r="J48419" s="1" t="s">
        <v>3306</v>
      </c>
      <c r="K48419" s="1" t="s">
        <v>19</v>
      </c>
      <c r="L48419"/>
      <c r="M48419"/>
      <c r="N48419" s="1" t="s">
        <v>20</v>
      </c>
      <c r="O48419" s="1" t="s">
        <v>184</v>
      </c>
      <c r="P48419" s="1">
        <f t="shared" si="756"/>
        <v>400590</v>
      </c>
    </row>
    <row r="48420" spans="2:16" ht="10.55" customHeight="1" x14ac:dyDescent="0.3">
      <c r="B48420" s="1">
        <v>400594</v>
      </c>
      <c r="C48420"/>
      <c r="D48420" s="1" t="s">
        <v>35769</v>
      </c>
      <c r="E48420" s="12">
        <v>400594</v>
      </c>
      <c r="F48420" s="1" t="s">
        <v>134872</v>
      </c>
      <c r="G48420" s="1" t="s">
        <v>134873</v>
      </c>
      <c r="H48420" s="1">
        <v>73025060</v>
      </c>
      <c r="I48420" s="1" t="s">
        <v>134865</v>
      </c>
      <c r="J48420" s="1" t="s">
        <v>3306</v>
      </c>
      <c r="K48420" s="1" t="s">
        <v>19</v>
      </c>
      <c r="L48420"/>
      <c r="M48420"/>
      <c r="N48420" s="1" t="s">
        <v>20</v>
      </c>
      <c r="O48420" s="1" t="s">
        <v>184</v>
      </c>
      <c r="P48420" s="1">
        <f t="shared" si="756"/>
        <v>400594</v>
      </c>
    </row>
    <row r="48421" spans="2:16" ht="10.55" customHeight="1" x14ac:dyDescent="0.3">
      <c r="B48421" s="1">
        <v>400613</v>
      </c>
      <c r="C48421"/>
      <c r="D48421" s="1" t="s">
        <v>498</v>
      </c>
      <c r="E48421" s="12">
        <v>400613</v>
      </c>
      <c r="F48421" s="1" t="s">
        <v>134874</v>
      </c>
      <c r="G48421" s="1" t="s">
        <v>134875</v>
      </c>
      <c r="H48421" s="1">
        <v>73025040</v>
      </c>
      <c r="I48421" s="1" t="s">
        <v>134865</v>
      </c>
      <c r="J48421" s="1" t="s">
        <v>3306</v>
      </c>
      <c r="K48421" s="1" t="s">
        <v>19</v>
      </c>
      <c r="L48421"/>
      <c r="M48421"/>
      <c r="N48421" s="1" t="s">
        <v>20</v>
      </c>
      <c r="O48421" s="1" t="s">
        <v>184</v>
      </c>
      <c r="P48421" s="1">
        <f t="shared" si="756"/>
        <v>400613</v>
      </c>
    </row>
    <row r="48422" spans="2:16" ht="10.55" customHeight="1" x14ac:dyDescent="0.3">
      <c r="B48422" s="1">
        <v>401427</v>
      </c>
      <c r="C48422"/>
      <c r="D48422" s="1" t="s">
        <v>134876</v>
      </c>
      <c r="E48422" s="12">
        <v>401427</v>
      </c>
      <c r="F48422" s="1" t="s">
        <v>134877</v>
      </c>
      <c r="G48422" s="1" t="s">
        <v>134878</v>
      </c>
      <c r="H48422" s="1">
        <v>73040110</v>
      </c>
      <c r="I48422" s="1" t="s">
        <v>134865</v>
      </c>
      <c r="J48422" s="1" t="s">
        <v>3306</v>
      </c>
      <c r="K48422" s="1" t="s">
        <v>19</v>
      </c>
      <c r="L48422"/>
      <c r="M48422"/>
      <c r="N48422" s="1" t="s">
        <v>20</v>
      </c>
      <c r="O48422" s="1" t="s">
        <v>184</v>
      </c>
      <c r="P48422" s="1">
        <f t="shared" si="756"/>
        <v>401427</v>
      </c>
    </row>
    <row r="48423" spans="2:16" ht="10.55" customHeight="1" x14ac:dyDescent="0.3">
      <c r="B48423" s="1">
        <v>401916</v>
      </c>
      <c r="C48423"/>
      <c r="D48423" s="1" t="s">
        <v>134879</v>
      </c>
      <c r="E48423" s="12">
        <v>401916</v>
      </c>
      <c r="F48423" s="1" t="s">
        <v>134880</v>
      </c>
      <c r="G48423" s="1" t="s">
        <v>134881</v>
      </c>
      <c r="H48423" s="1">
        <v>73025040</v>
      </c>
      <c r="I48423" s="1" t="s">
        <v>134865</v>
      </c>
      <c r="J48423" s="1" t="s">
        <v>3306</v>
      </c>
      <c r="K48423" s="1" t="s">
        <v>19</v>
      </c>
      <c r="L48423"/>
      <c r="M48423"/>
      <c r="N48423" s="1" t="s">
        <v>20</v>
      </c>
      <c r="O48423" s="1" t="s">
        <v>184</v>
      </c>
      <c r="P48423" s="1">
        <f t="shared" si="756"/>
        <v>401916</v>
      </c>
    </row>
    <row r="48424" spans="2:16" ht="10.55" customHeight="1" x14ac:dyDescent="0.3">
      <c r="B48424" s="1">
        <v>402353</v>
      </c>
      <c r="C48424"/>
      <c r="D48424" s="1" t="s">
        <v>35827</v>
      </c>
      <c r="E48424" s="12">
        <v>402353</v>
      </c>
      <c r="F48424" s="1" t="s">
        <v>134882</v>
      </c>
      <c r="G48424" s="1" t="s">
        <v>134883</v>
      </c>
      <c r="H48424" s="1">
        <v>73030050</v>
      </c>
      <c r="I48424" s="1" t="s">
        <v>134865</v>
      </c>
      <c r="J48424" s="1" t="s">
        <v>3306</v>
      </c>
      <c r="K48424" s="1" t="s">
        <v>19</v>
      </c>
      <c r="L48424"/>
      <c r="M48424"/>
      <c r="N48424" s="1" t="s">
        <v>20</v>
      </c>
      <c r="O48424" s="1" t="s">
        <v>184</v>
      </c>
      <c r="P48424" s="1">
        <f t="shared" si="756"/>
        <v>402353</v>
      </c>
    </row>
    <row r="48425" spans="2:16" ht="10.55" customHeight="1" x14ac:dyDescent="0.3">
      <c r="B48425" s="1">
        <v>402384</v>
      </c>
      <c r="C48425"/>
      <c r="D48425" s="1" t="s">
        <v>35769</v>
      </c>
      <c r="E48425" s="12">
        <v>402384</v>
      </c>
      <c r="F48425" s="1" t="s">
        <v>134884</v>
      </c>
      <c r="G48425" s="1" t="s">
        <v>134885</v>
      </c>
      <c r="H48425" s="1">
        <v>73001970</v>
      </c>
      <c r="I48425" s="1" t="s">
        <v>134865</v>
      </c>
      <c r="J48425" s="1" t="s">
        <v>3306</v>
      </c>
      <c r="K48425" s="1" t="s">
        <v>19</v>
      </c>
      <c r="L48425"/>
      <c r="M48425"/>
      <c r="N48425" s="1" t="s">
        <v>20</v>
      </c>
      <c r="O48425" s="1" t="s">
        <v>184</v>
      </c>
      <c r="P48425" s="1">
        <f t="shared" si="756"/>
        <v>402384</v>
      </c>
    </row>
    <row r="48426" spans="2:16" ht="10.55" customHeight="1" x14ac:dyDescent="0.3">
      <c r="B48426" s="1">
        <v>407237</v>
      </c>
      <c r="C48426"/>
      <c r="D48426" s="1" t="s">
        <v>134886</v>
      </c>
      <c r="E48426" s="12">
        <v>407237</v>
      </c>
      <c r="F48426" s="1" t="s">
        <v>134886</v>
      </c>
      <c r="G48426" s="1" t="s">
        <v>134887</v>
      </c>
      <c r="H48426" s="1">
        <v>73000000</v>
      </c>
      <c r="I48426" s="1" t="s">
        <v>134865</v>
      </c>
      <c r="J48426" s="1" t="s">
        <v>3306</v>
      </c>
      <c r="K48426" s="1" t="s">
        <v>19</v>
      </c>
      <c r="L48426"/>
      <c r="M48426"/>
      <c r="N48426" s="1" t="s">
        <v>20</v>
      </c>
      <c r="O48426" s="1" t="s">
        <v>184</v>
      </c>
      <c r="P48426" s="1">
        <f t="shared" si="756"/>
        <v>407237</v>
      </c>
    </row>
    <row r="48427" spans="2:16" ht="10.55" customHeight="1" x14ac:dyDescent="0.3">
      <c r="B48427" s="1">
        <v>39120</v>
      </c>
      <c r="C48427" s="1">
        <v>800038490</v>
      </c>
      <c r="D48427" s="1" t="s">
        <v>134888</v>
      </c>
      <c r="E48427" s="12">
        <v>8583041000160</v>
      </c>
      <c r="F48427" s="1" t="s">
        <v>134889</v>
      </c>
      <c r="G48427" s="1" t="s">
        <v>134890</v>
      </c>
      <c r="H48427" s="1">
        <v>21032150</v>
      </c>
      <c r="I48427" s="1" t="s">
        <v>134891</v>
      </c>
      <c r="J48427" s="1" t="s">
        <v>1411</v>
      </c>
      <c r="K48427" s="1" t="s">
        <v>19</v>
      </c>
      <c r="L48427"/>
      <c r="M48427"/>
      <c r="N48427" s="1" t="s">
        <v>20</v>
      </c>
      <c r="O48427" s="1" t="s">
        <v>1412</v>
      </c>
      <c r="P48427" s="1">
        <f t="shared" si="756"/>
        <v>39120</v>
      </c>
    </row>
    <row r="48428" spans="2:16" ht="10.55" customHeight="1" x14ac:dyDescent="0.3">
      <c r="B48428" s="1">
        <v>9034</v>
      </c>
      <c r="C48428" s="1">
        <v>800001859</v>
      </c>
      <c r="D48428" s="1" t="s">
        <v>134892</v>
      </c>
      <c r="E48428" s="12">
        <v>23497621000128</v>
      </c>
      <c r="F48428" s="1" t="s">
        <v>134893</v>
      </c>
      <c r="G48428" s="1" t="s">
        <v>134894</v>
      </c>
      <c r="H48428" s="1">
        <v>62107000</v>
      </c>
      <c r="I48428" s="1" t="s">
        <v>2209</v>
      </c>
      <c r="J48428" s="1" t="s">
        <v>2210</v>
      </c>
      <c r="K48428" s="1" t="s">
        <v>19</v>
      </c>
      <c r="L48428"/>
      <c r="M48428"/>
      <c r="N48428" s="1" t="s">
        <v>20</v>
      </c>
      <c r="O48428" s="1" t="s">
        <v>27</v>
      </c>
      <c r="P48428" s="1">
        <f t="shared" si="756"/>
        <v>9034</v>
      </c>
    </row>
    <row r="48429" spans="2:16" ht="10.55" customHeight="1" x14ac:dyDescent="0.3">
      <c r="B48429" s="1">
        <v>9786</v>
      </c>
      <c r="C48429" s="1">
        <v>800002262</v>
      </c>
      <c r="D48429" s="1" t="s">
        <v>134895</v>
      </c>
      <c r="E48429" s="12">
        <v>7894479000104</v>
      </c>
      <c r="F48429" s="1" t="s">
        <v>134896</v>
      </c>
      <c r="G48429" s="1" t="s">
        <v>134897</v>
      </c>
      <c r="H48429" s="1">
        <v>62023120</v>
      </c>
      <c r="I48429" s="1" t="s">
        <v>2209</v>
      </c>
      <c r="J48429" s="1" t="s">
        <v>2210</v>
      </c>
      <c r="K48429" s="1" t="s">
        <v>19</v>
      </c>
      <c r="L48429"/>
      <c r="M48429"/>
      <c r="N48429" s="1" t="s">
        <v>20</v>
      </c>
      <c r="O48429" s="1" t="s">
        <v>27</v>
      </c>
      <c r="P48429" s="1">
        <f t="shared" si="756"/>
        <v>9786</v>
      </c>
    </row>
    <row r="48430" spans="2:16" ht="10.55" customHeight="1" x14ac:dyDescent="0.3">
      <c r="B48430" s="1">
        <v>23553</v>
      </c>
      <c r="C48430" s="1">
        <v>800015909</v>
      </c>
      <c r="D48430" s="1" t="s">
        <v>1302</v>
      </c>
      <c r="E48430" s="12">
        <v>95591723009256</v>
      </c>
      <c r="F48430" s="1" t="s">
        <v>1303</v>
      </c>
      <c r="G48430" s="1" t="s">
        <v>134898</v>
      </c>
      <c r="H48430" s="1">
        <v>62040050</v>
      </c>
      <c r="I48430" s="1" t="s">
        <v>2209</v>
      </c>
      <c r="J48430" s="1" t="s">
        <v>2210</v>
      </c>
      <c r="K48430" s="1" t="s">
        <v>19</v>
      </c>
      <c r="L48430"/>
      <c r="M48430"/>
      <c r="N48430" s="1" t="s">
        <v>20</v>
      </c>
      <c r="O48430" s="1" t="s">
        <v>27</v>
      </c>
      <c r="P48430" s="1">
        <f t="shared" si="756"/>
        <v>23553</v>
      </c>
    </row>
    <row r="48431" spans="2:16" ht="10.55" customHeight="1" x14ac:dyDescent="0.3">
      <c r="B48431" s="1">
        <v>12583</v>
      </c>
      <c r="C48431"/>
      <c r="D48431" s="1" t="s">
        <v>307</v>
      </c>
      <c r="E48431" s="12">
        <v>1774209000175</v>
      </c>
      <c r="F48431" s="1" t="s">
        <v>134899</v>
      </c>
      <c r="G48431" s="1" t="s">
        <v>134900</v>
      </c>
      <c r="H48431" s="1">
        <v>62011970</v>
      </c>
      <c r="I48431" s="1" t="s">
        <v>2209</v>
      </c>
      <c r="J48431" s="1" t="s">
        <v>2210</v>
      </c>
      <c r="K48431" s="1" t="s">
        <v>19</v>
      </c>
      <c r="L48431"/>
      <c r="M48431"/>
      <c r="N48431" s="1" t="s">
        <v>20</v>
      </c>
      <c r="O48431" s="1" t="s">
        <v>27</v>
      </c>
      <c r="P48431" s="1">
        <f t="shared" si="756"/>
        <v>12583</v>
      </c>
    </row>
    <row r="48432" spans="2:16" ht="10.55" customHeight="1" x14ac:dyDescent="0.3">
      <c r="B48432" s="1">
        <v>409777</v>
      </c>
      <c r="C48432"/>
      <c r="D48432" s="1" t="s">
        <v>134901</v>
      </c>
      <c r="E48432" s="12">
        <v>409777</v>
      </c>
      <c r="F48432" s="1" t="s">
        <v>134902</v>
      </c>
      <c r="G48432" s="1" t="s">
        <v>134903</v>
      </c>
      <c r="H48432" s="1">
        <v>62010820</v>
      </c>
      <c r="I48432" s="1" t="s">
        <v>2209</v>
      </c>
      <c r="J48432" s="1" t="s">
        <v>2210</v>
      </c>
      <c r="K48432" s="1" t="s">
        <v>19</v>
      </c>
      <c r="L48432"/>
      <c r="M48432"/>
      <c r="N48432" s="1" t="s">
        <v>20</v>
      </c>
      <c r="O48432" s="1" t="s">
        <v>27</v>
      </c>
      <c r="P48432" s="1">
        <f t="shared" si="756"/>
        <v>409777</v>
      </c>
    </row>
    <row r="48433" spans="2:16" ht="10.55" customHeight="1" x14ac:dyDescent="0.3">
      <c r="B48433" s="1">
        <v>410542</v>
      </c>
      <c r="C48433"/>
      <c r="D48433" s="1" t="s">
        <v>134904</v>
      </c>
      <c r="E48433" s="12">
        <v>410542</v>
      </c>
      <c r="F48433" s="1" t="s">
        <v>134905</v>
      </c>
      <c r="G48433" s="1" t="s">
        <v>134906</v>
      </c>
      <c r="H48433" s="1">
        <v>62040060</v>
      </c>
      <c r="I48433" s="1" t="s">
        <v>2209</v>
      </c>
      <c r="J48433" s="1" t="s">
        <v>2210</v>
      </c>
      <c r="K48433" s="1" t="s">
        <v>19</v>
      </c>
      <c r="L48433"/>
      <c r="M48433"/>
      <c r="N48433" s="1" t="s">
        <v>20</v>
      </c>
      <c r="O48433" s="1" t="s">
        <v>27</v>
      </c>
      <c r="P48433" s="1">
        <f t="shared" si="756"/>
        <v>410542</v>
      </c>
    </row>
    <row r="48434" spans="2:16" ht="10.55" customHeight="1" x14ac:dyDescent="0.3">
      <c r="B48434" s="1">
        <v>33322</v>
      </c>
      <c r="C48434" s="1">
        <v>800030431</v>
      </c>
      <c r="D48434" s="1" t="s">
        <v>134907</v>
      </c>
      <c r="E48434" s="12">
        <v>7618166000115</v>
      </c>
      <c r="F48434" s="1" t="s">
        <v>134908</v>
      </c>
      <c r="G48434" s="1" t="s">
        <v>134909</v>
      </c>
      <c r="H48434" s="1">
        <v>13960000</v>
      </c>
      <c r="I48434" s="1" t="s">
        <v>134910</v>
      </c>
      <c r="J48434" s="1" t="s">
        <v>51</v>
      </c>
      <c r="K48434" s="1" t="s">
        <v>19</v>
      </c>
      <c r="L48434"/>
      <c r="M48434"/>
      <c r="N48434" s="1" t="s">
        <v>20</v>
      </c>
      <c r="O48434" s="1" t="s">
        <v>52</v>
      </c>
      <c r="P48434" s="1">
        <f t="shared" si="756"/>
        <v>33322</v>
      </c>
    </row>
    <row r="48435" spans="2:16" ht="10.55" customHeight="1" x14ac:dyDescent="0.3">
      <c r="B48435" s="1">
        <v>42276</v>
      </c>
      <c r="C48435" s="1">
        <v>800042454</v>
      </c>
      <c r="D48435" s="1" t="s">
        <v>134911</v>
      </c>
      <c r="E48435" s="12">
        <v>19836312000168</v>
      </c>
      <c r="F48435" s="1" t="s">
        <v>134912</v>
      </c>
      <c r="G48435" s="1" t="s">
        <v>134913</v>
      </c>
      <c r="H48435" s="1">
        <v>13960000</v>
      </c>
      <c r="I48435" s="1" t="s">
        <v>134910</v>
      </c>
      <c r="J48435" s="1" t="s">
        <v>51</v>
      </c>
      <c r="K48435" s="1" t="s">
        <v>19</v>
      </c>
      <c r="L48435"/>
      <c r="M48435"/>
      <c r="N48435" s="1" t="s">
        <v>20</v>
      </c>
      <c r="O48435" s="1" t="s">
        <v>52</v>
      </c>
      <c r="P48435" s="1">
        <f t="shared" si="756"/>
        <v>42276</v>
      </c>
    </row>
    <row r="48436" spans="2:16" ht="10.55" customHeight="1" x14ac:dyDescent="0.3">
      <c r="B48436" s="1">
        <v>14922</v>
      </c>
      <c r="C48436"/>
      <c r="D48436" s="1" t="s">
        <v>134914</v>
      </c>
      <c r="E48436" s="12">
        <v>2925185000170</v>
      </c>
      <c r="F48436" s="1" t="s">
        <v>134915</v>
      </c>
      <c r="G48436" s="1" t="s">
        <v>134916</v>
      </c>
      <c r="H48436" s="1">
        <v>13960000</v>
      </c>
      <c r="I48436" s="1" t="s">
        <v>134910</v>
      </c>
      <c r="J48436" s="1" t="s">
        <v>51</v>
      </c>
      <c r="K48436" s="1" t="s">
        <v>19</v>
      </c>
      <c r="L48436"/>
      <c r="M48436"/>
      <c r="N48436" s="1" t="s">
        <v>20</v>
      </c>
      <c r="O48436" s="1" t="s">
        <v>52</v>
      </c>
      <c r="P48436" s="1">
        <f t="shared" si="756"/>
        <v>14922</v>
      </c>
    </row>
    <row r="48437" spans="2:16" ht="10.55" customHeight="1" x14ac:dyDescent="0.3">
      <c r="B48437" s="1">
        <v>403743</v>
      </c>
      <c r="C48437"/>
      <c r="D48437" s="1" t="s">
        <v>134917</v>
      </c>
      <c r="E48437" s="12">
        <v>403743</v>
      </c>
      <c r="F48437" s="1" t="s">
        <v>134918</v>
      </c>
      <c r="G48437" s="1" t="s">
        <v>134919</v>
      </c>
      <c r="H48437" s="1">
        <v>13960000</v>
      </c>
      <c r="I48437" s="1" t="s">
        <v>134910</v>
      </c>
      <c r="J48437" s="1" t="s">
        <v>51</v>
      </c>
      <c r="K48437" s="1" t="s">
        <v>19</v>
      </c>
      <c r="L48437"/>
      <c r="M48437"/>
      <c r="N48437" s="1" t="s">
        <v>20</v>
      </c>
      <c r="O48437" s="1" t="s">
        <v>52</v>
      </c>
      <c r="P48437" s="1">
        <f t="shared" si="756"/>
        <v>403743</v>
      </c>
    </row>
    <row r="48438" spans="2:16" ht="10.55" customHeight="1" x14ac:dyDescent="0.3">
      <c r="B48438" s="1">
        <v>80721</v>
      </c>
      <c r="C48438" s="1">
        <v>800007081</v>
      </c>
      <c r="D48438" s="1" t="s">
        <v>134920</v>
      </c>
      <c r="E48438" s="12">
        <v>80721</v>
      </c>
      <c r="F48438" s="1" t="s">
        <v>134921</v>
      </c>
      <c r="G48438" s="1" t="s">
        <v>134922</v>
      </c>
      <c r="H48438" s="1">
        <v>0</v>
      </c>
      <c r="I48438" s="1" t="s">
        <v>134923</v>
      </c>
      <c r="J48438" s="1" t="s">
        <v>144</v>
      </c>
      <c r="K48438" s="1" t="s">
        <v>35</v>
      </c>
      <c r="L48438"/>
      <c r="M48438"/>
      <c r="N48438" s="1" t="s">
        <v>36</v>
      </c>
      <c r="O48438" s="1" t="s">
        <v>37</v>
      </c>
      <c r="P48438" s="1">
        <f t="shared" si="756"/>
        <v>80721</v>
      </c>
    </row>
    <row r="48439" spans="2:16" ht="10.55" customHeight="1" x14ac:dyDescent="0.3">
      <c r="B48439" s="1">
        <v>87506</v>
      </c>
      <c r="C48439"/>
      <c r="D48439" s="1" t="s">
        <v>134924</v>
      </c>
      <c r="E48439" s="12">
        <v>87506</v>
      </c>
      <c r="F48439" s="1" t="s">
        <v>134925</v>
      </c>
      <c r="G48439" s="1" t="s">
        <v>134926</v>
      </c>
      <c r="H48439"/>
      <c r="I48439" s="1" t="s">
        <v>134923</v>
      </c>
      <c r="J48439"/>
      <c r="K48439" s="1" t="s">
        <v>35</v>
      </c>
      <c r="L48439"/>
      <c r="M48439"/>
      <c r="N48439" s="1" t="s">
        <v>36</v>
      </c>
      <c r="O48439" s="1" t="s">
        <v>37</v>
      </c>
      <c r="P48439" s="1">
        <f t="shared" si="756"/>
        <v>87506</v>
      </c>
    </row>
    <row r="48440" spans="2:16" ht="10.55" customHeight="1" x14ac:dyDescent="0.3">
      <c r="B48440" s="1">
        <v>80978</v>
      </c>
      <c r="C48440" s="1">
        <v>800007324</v>
      </c>
      <c r="D48440" s="1" t="s">
        <v>134927</v>
      </c>
      <c r="E48440" s="12">
        <v>80978</v>
      </c>
      <c r="F48440" s="1" t="s">
        <v>134927</v>
      </c>
      <c r="G48440" s="1" t="s">
        <v>134928</v>
      </c>
      <c r="H48440" s="1">
        <v>0</v>
      </c>
      <c r="I48440" s="1" t="s">
        <v>134929</v>
      </c>
      <c r="J48440" s="1" t="s">
        <v>144</v>
      </c>
      <c r="K48440" s="1" t="s">
        <v>35</v>
      </c>
      <c r="L48440"/>
      <c r="M48440"/>
      <c r="N48440" s="1" t="s">
        <v>36</v>
      </c>
      <c r="O48440" s="1" t="s">
        <v>37</v>
      </c>
      <c r="P48440" s="1">
        <f t="shared" si="756"/>
        <v>80978</v>
      </c>
    </row>
    <row r="48441" spans="2:16" ht="10.55" customHeight="1" x14ac:dyDescent="0.3">
      <c r="B48441" s="1">
        <v>86682</v>
      </c>
      <c r="C48441"/>
      <c r="D48441" s="1" t="s">
        <v>134930</v>
      </c>
      <c r="E48441" s="12">
        <v>86682</v>
      </c>
      <c r="F48441" s="1" t="s">
        <v>134931</v>
      </c>
      <c r="G48441" s="1" t="s">
        <v>134932</v>
      </c>
      <c r="H48441" s="1">
        <v>42651</v>
      </c>
      <c r="I48441" s="1" t="s">
        <v>134929</v>
      </c>
      <c r="J48441"/>
      <c r="K48441" s="1" t="s">
        <v>35</v>
      </c>
      <c r="L48441"/>
      <c r="M48441"/>
      <c r="N48441" s="1" t="s">
        <v>36</v>
      </c>
      <c r="O48441" s="1" t="s">
        <v>37</v>
      </c>
      <c r="P48441" s="1">
        <f t="shared" si="756"/>
        <v>86682</v>
      </c>
    </row>
    <row r="48442" spans="2:16" ht="10.55" customHeight="1" x14ac:dyDescent="0.3">
      <c r="B48442" s="1">
        <v>80262</v>
      </c>
      <c r="C48442"/>
      <c r="D48442" s="1" t="s">
        <v>134933</v>
      </c>
      <c r="E48442" s="12">
        <v>80262</v>
      </c>
      <c r="F48442" s="1" t="s">
        <v>134934</v>
      </c>
      <c r="G48442" s="1" t="s">
        <v>134935</v>
      </c>
      <c r="H48442"/>
      <c r="I48442" s="1" t="s">
        <v>134936</v>
      </c>
      <c r="J48442"/>
      <c r="K48442" s="1" t="s">
        <v>41</v>
      </c>
      <c r="L48442"/>
      <c r="M48442"/>
      <c r="N48442" s="1" t="s">
        <v>42</v>
      </c>
      <c r="O48442" s="1" t="s">
        <v>37</v>
      </c>
      <c r="P48442" s="1">
        <f t="shared" si="756"/>
        <v>80262</v>
      </c>
    </row>
    <row r="48443" spans="2:16" ht="10.55" customHeight="1" x14ac:dyDescent="0.3">
      <c r="B48443" s="1">
        <v>409464</v>
      </c>
      <c r="C48443"/>
      <c r="D48443" s="1" t="s">
        <v>134937</v>
      </c>
      <c r="E48443" s="12">
        <v>409464</v>
      </c>
      <c r="F48443" s="1" t="s">
        <v>134938</v>
      </c>
      <c r="G48443" s="1" t="s">
        <v>134939</v>
      </c>
      <c r="H48443" s="1">
        <v>88960000</v>
      </c>
      <c r="I48443" s="1" t="s">
        <v>134940</v>
      </c>
      <c r="J48443" s="1" t="s">
        <v>406</v>
      </c>
      <c r="K48443" s="1" t="s">
        <v>19</v>
      </c>
      <c r="L48443"/>
      <c r="M48443"/>
      <c r="N48443" s="1" t="s">
        <v>20</v>
      </c>
      <c r="O48443" s="1" t="s">
        <v>161</v>
      </c>
      <c r="P48443" s="1">
        <f t="shared" si="756"/>
        <v>409464</v>
      </c>
    </row>
    <row r="48444" spans="2:16" ht="10.55" customHeight="1" x14ac:dyDescent="0.3">
      <c r="B48444" s="1">
        <v>410206</v>
      </c>
      <c r="C48444"/>
      <c r="D48444" s="1" t="s">
        <v>134941</v>
      </c>
      <c r="E48444" s="12">
        <v>410206</v>
      </c>
      <c r="F48444" s="1" t="s">
        <v>134942</v>
      </c>
      <c r="G48444" s="1" t="s">
        <v>134943</v>
      </c>
      <c r="H48444" s="1">
        <v>88960000</v>
      </c>
      <c r="I48444" s="1" t="s">
        <v>134940</v>
      </c>
      <c r="J48444" s="1" t="s">
        <v>406</v>
      </c>
      <c r="K48444" s="1" t="s">
        <v>19</v>
      </c>
      <c r="L48444"/>
      <c r="M48444"/>
      <c r="N48444" s="1" t="s">
        <v>20</v>
      </c>
      <c r="O48444" s="1" t="s">
        <v>161</v>
      </c>
      <c r="P48444" s="1">
        <f t="shared" si="756"/>
        <v>410206</v>
      </c>
    </row>
    <row r="48445" spans="2:16" ht="10.55" customHeight="1" x14ac:dyDescent="0.3">
      <c r="B48445" s="1">
        <v>83405</v>
      </c>
      <c r="C48445" s="1">
        <v>800007670</v>
      </c>
      <c r="D48445" s="1" t="s">
        <v>134944</v>
      </c>
      <c r="E48445" s="12">
        <v>83405</v>
      </c>
      <c r="F48445" s="1" t="s">
        <v>134945</v>
      </c>
      <c r="G48445" s="1" t="s">
        <v>134946</v>
      </c>
      <c r="H48445" s="1">
        <v>0</v>
      </c>
      <c r="I48445" s="1" t="s">
        <v>134947</v>
      </c>
      <c r="J48445" s="1" t="s">
        <v>92</v>
      </c>
      <c r="K48445" s="1" t="s">
        <v>78</v>
      </c>
      <c r="L48445"/>
      <c r="M48445"/>
      <c r="N48445" s="1" t="s">
        <v>36</v>
      </c>
      <c r="O48445" s="1" t="s">
        <v>37</v>
      </c>
      <c r="P48445" s="1">
        <f t="shared" si="756"/>
        <v>83405</v>
      </c>
    </row>
    <row r="48446" spans="2:16" ht="10.55" customHeight="1" x14ac:dyDescent="0.3">
      <c r="B48446" s="1">
        <v>9666</v>
      </c>
      <c r="C48446"/>
      <c r="D48446" s="1" t="s">
        <v>134948</v>
      </c>
      <c r="E48446" s="12">
        <v>1383744000529</v>
      </c>
      <c r="F48446" s="1" t="s">
        <v>134949</v>
      </c>
      <c r="G48446" s="1" t="s">
        <v>134950</v>
      </c>
      <c r="H48446" s="1">
        <v>79415000</v>
      </c>
      <c r="I48446" s="1" t="s">
        <v>134951</v>
      </c>
      <c r="J48446" s="1" t="s">
        <v>1381</v>
      </c>
      <c r="K48446" s="1" t="s">
        <v>19</v>
      </c>
      <c r="L48446"/>
      <c r="M48446"/>
      <c r="N48446" s="1" t="s">
        <v>20</v>
      </c>
      <c r="O48446" s="1" t="s">
        <v>184</v>
      </c>
      <c r="P48446" s="1">
        <f t="shared" si="756"/>
        <v>9666</v>
      </c>
    </row>
    <row r="48447" spans="2:16" ht="10.55" customHeight="1" x14ac:dyDescent="0.3">
      <c r="B48447" s="1">
        <v>88886</v>
      </c>
      <c r="C48447" s="1">
        <v>800038598</v>
      </c>
      <c r="D48447" s="1" t="s">
        <v>54454</v>
      </c>
      <c r="E48447" s="12">
        <v>88886</v>
      </c>
      <c r="F48447" s="1" t="s">
        <v>54454</v>
      </c>
      <c r="G48447" s="1" t="s">
        <v>134952</v>
      </c>
      <c r="H48447" s="1">
        <v>89567</v>
      </c>
      <c r="I48447" s="1" t="s">
        <v>134953</v>
      </c>
      <c r="J48447" s="1" t="s">
        <v>622</v>
      </c>
      <c r="K48447" s="1" t="s">
        <v>35</v>
      </c>
      <c r="L48447"/>
      <c r="M48447"/>
      <c r="N48447" s="1" t="s">
        <v>36</v>
      </c>
      <c r="O48447" s="1" t="s">
        <v>37</v>
      </c>
      <c r="P48447" s="1">
        <f t="shared" si="756"/>
        <v>88886</v>
      </c>
    </row>
    <row r="48448" spans="2:16" ht="10.55" customHeight="1" x14ac:dyDescent="0.3">
      <c r="B48448" s="1">
        <v>88889</v>
      </c>
      <c r="C48448" s="1">
        <v>800038598</v>
      </c>
      <c r="D48448" s="1" t="s">
        <v>54454</v>
      </c>
      <c r="E48448" s="12">
        <v>88889</v>
      </c>
      <c r="F48448" s="1" t="s">
        <v>54454</v>
      </c>
      <c r="G48448" s="1" t="s">
        <v>134952</v>
      </c>
      <c r="H48448" s="1">
        <v>89567</v>
      </c>
      <c r="I48448" s="1" t="s">
        <v>134953</v>
      </c>
      <c r="J48448" s="1" t="s">
        <v>622</v>
      </c>
      <c r="K48448" s="1" t="s">
        <v>35</v>
      </c>
      <c r="L48448"/>
      <c r="M48448"/>
      <c r="N48448" s="1" t="s">
        <v>36</v>
      </c>
      <c r="O48448" s="1" t="s">
        <v>37</v>
      </c>
      <c r="P48448" s="1">
        <f t="shared" si="756"/>
        <v>88889</v>
      </c>
    </row>
    <row r="48449" spans="2:16" ht="10.55" customHeight="1" x14ac:dyDescent="0.3">
      <c r="B48449" s="1">
        <v>410829</v>
      </c>
      <c r="C48449"/>
      <c r="D48449" s="1" t="s">
        <v>134954</v>
      </c>
      <c r="E48449" s="12">
        <v>410829</v>
      </c>
      <c r="F48449" s="1" t="s">
        <v>134955</v>
      </c>
      <c r="G48449" s="1" t="s">
        <v>134956</v>
      </c>
      <c r="H48449" s="1">
        <v>29927000</v>
      </c>
      <c r="I48449" s="1" t="s">
        <v>134957</v>
      </c>
      <c r="J48449" s="1" t="s">
        <v>349</v>
      </c>
      <c r="K48449" s="1" t="s">
        <v>19</v>
      </c>
      <c r="L48449"/>
      <c r="M48449"/>
      <c r="N48449" s="1" t="s">
        <v>20</v>
      </c>
      <c r="O48449" s="1" t="s">
        <v>350</v>
      </c>
      <c r="P48449" s="1">
        <f t="shared" si="756"/>
        <v>410829</v>
      </c>
    </row>
    <row r="48450" spans="2:16" ht="10.55" customHeight="1" x14ac:dyDescent="0.3">
      <c r="B48450" s="1">
        <v>404157</v>
      </c>
      <c r="C48450"/>
      <c r="D48450" s="1" t="s">
        <v>61752</v>
      </c>
      <c r="E48450" s="12">
        <v>404157</v>
      </c>
      <c r="F48450" s="1" t="s">
        <v>134958</v>
      </c>
      <c r="G48450" s="1" t="s">
        <v>134959</v>
      </c>
      <c r="H48450" s="1">
        <v>18046290</v>
      </c>
      <c r="I48450" s="1" t="s">
        <v>103</v>
      </c>
      <c r="J48450" s="1" t="s">
        <v>51</v>
      </c>
      <c r="K48450" s="1" t="s">
        <v>19</v>
      </c>
      <c r="L48450"/>
      <c r="M48450"/>
      <c r="N48450" s="1" t="s">
        <v>20</v>
      </c>
      <c r="O48450" s="1" t="s">
        <v>52</v>
      </c>
      <c r="P48450" s="1">
        <f t="shared" ref="P48450:P48513" si="757">B48450</f>
        <v>404157</v>
      </c>
    </row>
    <row r="48451" spans="2:16" ht="10.55" customHeight="1" x14ac:dyDescent="0.25">
      <c r="B48451" s="1">
        <v>5934</v>
      </c>
      <c r="C48451" s="1">
        <v>800000935</v>
      </c>
      <c r="D48451" s="1" t="s">
        <v>134960</v>
      </c>
      <c r="E48451" s="12">
        <v>44068211000131</v>
      </c>
      <c r="F48451" s="1" t="s">
        <v>134961</v>
      </c>
      <c r="G48451" s="1" t="s">
        <v>134962</v>
      </c>
      <c r="H48451" s="1">
        <v>18078005</v>
      </c>
      <c r="I48451" s="1" t="s">
        <v>103</v>
      </c>
      <c r="J48451" s="1" t="s">
        <v>51</v>
      </c>
      <c r="K48451" s="1" t="s">
        <v>19</v>
      </c>
      <c r="L48451" s="1">
        <v>-23.447447</v>
      </c>
      <c r="M48451" s="1">
        <v>-47.479474000000003</v>
      </c>
      <c r="N48451" s="1" t="s">
        <v>20</v>
      </c>
      <c r="O48451" s="1" t="s">
        <v>52</v>
      </c>
      <c r="P48451" s="1">
        <f t="shared" si="757"/>
        <v>5934</v>
      </c>
    </row>
    <row r="48452" spans="2:16" ht="10.55" customHeight="1" x14ac:dyDescent="0.3">
      <c r="B48452" s="1">
        <v>7009</v>
      </c>
      <c r="C48452" s="1">
        <v>800001323</v>
      </c>
      <c r="D48452" s="1" t="s">
        <v>71738</v>
      </c>
      <c r="E48452" s="12">
        <v>3334055000126</v>
      </c>
      <c r="F48452" s="1" t="s">
        <v>134963</v>
      </c>
      <c r="G48452" s="1" t="s">
        <v>134964</v>
      </c>
      <c r="H48452" s="1">
        <v>18103000</v>
      </c>
      <c r="I48452" s="1" t="s">
        <v>103</v>
      </c>
      <c r="J48452" s="1" t="s">
        <v>51</v>
      </c>
      <c r="K48452" s="1" t="s">
        <v>19</v>
      </c>
      <c r="L48452"/>
      <c r="M48452"/>
      <c r="N48452" s="1" t="s">
        <v>20</v>
      </c>
      <c r="O48452" s="1" t="s">
        <v>52</v>
      </c>
      <c r="P48452" s="1">
        <f t="shared" si="757"/>
        <v>7009</v>
      </c>
    </row>
    <row r="48453" spans="2:16" ht="10.55" customHeight="1" x14ac:dyDescent="0.3">
      <c r="B48453" s="1">
        <v>7412</v>
      </c>
      <c r="C48453" s="1">
        <v>800001567</v>
      </c>
      <c r="D48453" s="1" t="s">
        <v>134965</v>
      </c>
      <c r="E48453" s="12">
        <v>4844206000159</v>
      </c>
      <c r="F48453" s="1" t="s">
        <v>134966</v>
      </c>
      <c r="G48453" s="1" t="s">
        <v>134967</v>
      </c>
      <c r="H48453" s="1">
        <v>18017312</v>
      </c>
      <c r="I48453" s="1" t="s">
        <v>103</v>
      </c>
      <c r="J48453" s="1" t="s">
        <v>51</v>
      </c>
      <c r="K48453" s="1" t="s">
        <v>19</v>
      </c>
      <c r="L48453"/>
      <c r="M48453"/>
      <c r="N48453" s="1" t="s">
        <v>20</v>
      </c>
      <c r="O48453" s="1" t="s">
        <v>52</v>
      </c>
      <c r="P48453" s="1">
        <f t="shared" si="757"/>
        <v>7412</v>
      </c>
    </row>
    <row r="48454" spans="2:16" ht="10.55" customHeight="1" x14ac:dyDescent="0.3">
      <c r="B48454" s="1">
        <v>9671</v>
      </c>
      <c r="C48454" s="1">
        <v>800002160</v>
      </c>
      <c r="D48454" s="1" t="s">
        <v>47725</v>
      </c>
      <c r="E48454" s="12">
        <v>24605000384</v>
      </c>
      <c r="F48454" s="1" t="s">
        <v>67006</v>
      </c>
      <c r="G48454" s="1" t="s">
        <v>134968</v>
      </c>
      <c r="H48454" s="1">
        <v>18013310</v>
      </c>
      <c r="I48454" s="1" t="s">
        <v>103</v>
      </c>
      <c r="J48454" s="1" t="s">
        <v>51</v>
      </c>
      <c r="K48454" s="1" t="s">
        <v>19</v>
      </c>
      <c r="L48454"/>
      <c r="M48454"/>
      <c r="N48454" s="1" t="s">
        <v>20</v>
      </c>
      <c r="O48454" s="1" t="s">
        <v>52</v>
      </c>
      <c r="P48454" s="1">
        <f t="shared" si="757"/>
        <v>9671</v>
      </c>
    </row>
    <row r="48455" spans="2:16" ht="10.55" customHeight="1" x14ac:dyDescent="0.3">
      <c r="B48455" s="1">
        <v>11045</v>
      </c>
      <c r="C48455" s="1">
        <v>800002474</v>
      </c>
      <c r="D48455" s="1" t="s">
        <v>134969</v>
      </c>
      <c r="E48455" s="12">
        <v>16236440000182</v>
      </c>
      <c r="F48455" s="1" t="s">
        <v>134970</v>
      </c>
      <c r="G48455" s="1" t="s">
        <v>134971</v>
      </c>
      <c r="H48455" s="1">
        <v>18087105</v>
      </c>
      <c r="I48455" s="1" t="s">
        <v>103</v>
      </c>
      <c r="J48455" s="1" t="s">
        <v>51</v>
      </c>
      <c r="K48455" s="1" t="s">
        <v>19</v>
      </c>
      <c r="L48455"/>
      <c r="M48455"/>
      <c r="N48455" s="1" t="s">
        <v>20</v>
      </c>
      <c r="O48455" s="1" t="s">
        <v>52</v>
      </c>
      <c r="P48455" s="1">
        <f t="shared" si="757"/>
        <v>11045</v>
      </c>
    </row>
    <row r="48456" spans="2:16" ht="10.55" customHeight="1" x14ac:dyDescent="0.3">
      <c r="B48456" s="1">
        <v>11275</v>
      </c>
      <c r="C48456" s="1">
        <v>800002519</v>
      </c>
      <c r="D48456" s="1" t="s">
        <v>134972</v>
      </c>
      <c r="E48456" s="12">
        <v>1009681000383</v>
      </c>
      <c r="F48456" s="1" t="s">
        <v>134973</v>
      </c>
      <c r="G48456" s="1" t="s">
        <v>134974</v>
      </c>
      <c r="H48456" s="1">
        <v>18105000</v>
      </c>
      <c r="I48456" s="1" t="s">
        <v>103</v>
      </c>
      <c r="J48456" s="1" t="s">
        <v>51</v>
      </c>
      <c r="K48456" s="1" t="s">
        <v>19</v>
      </c>
      <c r="L48456"/>
      <c r="M48456"/>
      <c r="N48456" s="1" t="s">
        <v>20</v>
      </c>
      <c r="O48456" s="1" t="s">
        <v>52</v>
      </c>
      <c r="P48456" s="1">
        <f t="shared" si="757"/>
        <v>11275</v>
      </c>
    </row>
    <row r="48457" spans="2:16" ht="10.55" customHeight="1" x14ac:dyDescent="0.3">
      <c r="B48457" s="1">
        <v>11525</v>
      </c>
      <c r="C48457" s="1">
        <v>800002574</v>
      </c>
      <c r="D48457" s="1" t="s">
        <v>118407</v>
      </c>
      <c r="E48457" s="12">
        <v>1117095000190</v>
      </c>
      <c r="F48457" s="1" t="s">
        <v>118408</v>
      </c>
      <c r="G48457" s="1" t="s">
        <v>134975</v>
      </c>
      <c r="H48457" s="1">
        <v>18017034</v>
      </c>
      <c r="I48457" s="1" t="s">
        <v>103</v>
      </c>
      <c r="J48457" s="1" t="s">
        <v>51</v>
      </c>
      <c r="K48457" s="1" t="s">
        <v>19</v>
      </c>
      <c r="L48457"/>
      <c r="M48457"/>
      <c r="N48457" s="1" t="s">
        <v>20</v>
      </c>
      <c r="O48457" s="1" t="s">
        <v>52</v>
      </c>
      <c r="P48457" s="1">
        <f t="shared" si="757"/>
        <v>11525</v>
      </c>
    </row>
    <row r="48458" spans="2:16" ht="10.55" customHeight="1" x14ac:dyDescent="0.25">
      <c r="B48458" s="1">
        <v>12801</v>
      </c>
      <c r="C48458" s="1">
        <v>800002830</v>
      </c>
      <c r="D48458" s="1" t="s">
        <v>134976</v>
      </c>
      <c r="E48458" s="12">
        <v>59275792008991</v>
      </c>
      <c r="F48458" s="1" t="s">
        <v>61511</v>
      </c>
      <c r="G48458" s="1" t="s">
        <v>134977</v>
      </c>
      <c r="H48458" s="1">
        <v>18087165</v>
      </c>
      <c r="I48458" s="1" t="s">
        <v>103</v>
      </c>
      <c r="J48458" s="1" t="s">
        <v>51</v>
      </c>
      <c r="K48458" s="1" t="s">
        <v>19</v>
      </c>
      <c r="L48458" s="1">
        <v>-23.434048000000001</v>
      </c>
      <c r="M48458" s="1">
        <v>-47.438696</v>
      </c>
      <c r="N48458" s="1" t="s">
        <v>20</v>
      </c>
      <c r="O48458" s="1" t="s">
        <v>52</v>
      </c>
      <c r="P48458" s="1">
        <f t="shared" si="757"/>
        <v>12801</v>
      </c>
    </row>
    <row r="48459" spans="2:16" ht="10.55" customHeight="1" x14ac:dyDescent="0.3">
      <c r="B48459" s="1">
        <v>13951</v>
      </c>
      <c r="C48459" s="1">
        <v>800003202</v>
      </c>
      <c r="D48459" s="1" t="s">
        <v>307</v>
      </c>
      <c r="E48459" s="12">
        <v>16670085009888</v>
      </c>
      <c r="F48459" s="1" t="s">
        <v>890</v>
      </c>
      <c r="G48459" s="1" t="s">
        <v>134978</v>
      </c>
      <c r="H48459" s="1">
        <v>18017013</v>
      </c>
      <c r="I48459" s="1" t="s">
        <v>103</v>
      </c>
      <c r="J48459" s="1" t="s">
        <v>51</v>
      </c>
      <c r="K48459" s="1" t="s">
        <v>19</v>
      </c>
      <c r="L48459"/>
      <c r="M48459"/>
      <c r="N48459" s="1" t="s">
        <v>20</v>
      </c>
      <c r="O48459" s="1" t="s">
        <v>52</v>
      </c>
      <c r="P48459" s="1">
        <f t="shared" si="757"/>
        <v>13951</v>
      </c>
    </row>
    <row r="48460" spans="2:16" ht="10.55" customHeight="1" x14ac:dyDescent="0.3">
      <c r="B48460" s="1">
        <v>14068</v>
      </c>
      <c r="C48460" s="1">
        <v>800003244</v>
      </c>
      <c r="D48460" s="1" t="s">
        <v>134979</v>
      </c>
      <c r="E48460" s="12">
        <v>56995160000172</v>
      </c>
      <c r="F48460" s="1" t="s">
        <v>134980</v>
      </c>
      <c r="G48460" s="1" t="s">
        <v>134981</v>
      </c>
      <c r="H48460" s="1">
        <v>18086380</v>
      </c>
      <c r="I48460" s="1" t="s">
        <v>103</v>
      </c>
      <c r="J48460" s="1" t="s">
        <v>51</v>
      </c>
      <c r="K48460" s="1" t="s">
        <v>19</v>
      </c>
      <c r="L48460"/>
      <c r="M48460"/>
      <c r="N48460" s="1" t="s">
        <v>20</v>
      </c>
      <c r="O48460" s="1" t="s">
        <v>52</v>
      </c>
      <c r="P48460" s="1">
        <f t="shared" si="757"/>
        <v>14068</v>
      </c>
    </row>
    <row r="48461" spans="2:16" ht="10.55" customHeight="1" x14ac:dyDescent="0.3">
      <c r="B48461" s="1">
        <v>14344</v>
      </c>
      <c r="C48461" s="1">
        <v>800003367</v>
      </c>
      <c r="D48461" s="1" t="s">
        <v>134982</v>
      </c>
      <c r="E48461" s="12">
        <v>43408590000107</v>
      </c>
      <c r="F48461" s="1" t="s">
        <v>134983</v>
      </c>
      <c r="G48461" s="1" t="s">
        <v>134984</v>
      </c>
      <c r="H48461" s="1">
        <v>18087170</v>
      </c>
      <c r="I48461" s="1" t="s">
        <v>103</v>
      </c>
      <c r="J48461" s="1" t="s">
        <v>51</v>
      </c>
      <c r="K48461" s="1" t="s">
        <v>19</v>
      </c>
      <c r="L48461"/>
      <c r="M48461"/>
      <c r="N48461" s="1" t="s">
        <v>20</v>
      </c>
      <c r="O48461" s="1" t="s">
        <v>52</v>
      </c>
      <c r="P48461" s="1">
        <f t="shared" si="757"/>
        <v>14344</v>
      </c>
    </row>
    <row r="48462" spans="2:16" ht="10.55" customHeight="1" x14ac:dyDescent="0.3">
      <c r="B48462" s="1">
        <v>15667</v>
      </c>
      <c r="C48462" s="1">
        <v>800003783</v>
      </c>
      <c r="D48462" s="1" t="s">
        <v>5819</v>
      </c>
      <c r="E48462" s="12">
        <v>4970325000158</v>
      </c>
      <c r="F48462" s="1" t="s">
        <v>134985</v>
      </c>
      <c r="G48462" s="1" t="s">
        <v>134986</v>
      </c>
      <c r="H48462" s="1">
        <v>18087155</v>
      </c>
      <c r="I48462" s="1" t="s">
        <v>103</v>
      </c>
      <c r="J48462" s="1" t="s">
        <v>51</v>
      </c>
      <c r="K48462" s="1" t="s">
        <v>19</v>
      </c>
      <c r="L48462"/>
      <c r="M48462"/>
      <c r="N48462" s="1" t="s">
        <v>20</v>
      </c>
      <c r="O48462" s="1" t="s">
        <v>52</v>
      </c>
      <c r="P48462" s="1">
        <f t="shared" si="757"/>
        <v>15667</v>
      </c>
    </row>
    <row r="48463" spans="2:16" ht="10.55" customHeight="1" x14ac:dyDescent="0.3">
      <c r="B48463" s="1">
        <v>15879</v>
      </c>
      <c r="C48463" s="1">
        <v>800003832</v>
      </c>
      <c r="D48463" s="1" t="s">
        <v>77420</v>
      </c>
      <c r="E48463" s="12">
        <v>57000036000435</v>
      </c>
      <c r="F48463" s="1" t="s">
        <v>134987</v>
      </c>
      <c r="G48463" s="1" t="s">
        <v>134988</v>
      </c>
      <c r="H48463" s="1">
        <v>18087101</v>
      </c>
      <c r="I48463" s="1" t="s">
        <v>103</v>
      </c>
      <c r="J48463" s="1" t="s">
        <v>51</v>
      </c>
      <c r="K48463" s="1" t="s">
        <v>19</v>
      </c>
      <c r="L48463"/>
      <c r="M48463"/>
      <c r="N48463" s="1" t="s">
        <v>20</v>
      </c>
      <c r="O48463" s="1" t="s">
        <v>52</v>
      </c>
      <c r="P48463" s="1">
        <f t="shared" si="757"/>
        <v>15879</v>
      </c>
    </row>
    <row r="48464" spans="2:16" ht="10.55" customHeight="1" x14ac:dyDescent="0.3">
      <c r="B48464" s="1">
        <v>16013</v>
      </c>
      <c r="C48464" s="1">
        <v>800003889</v>
      </c>
      <c r="D48464" s="1" t="s">
        <v>61477</v>
      </c>
      <c r="E48464" s="12">
        <v>92758085000602</v>
      </c>
      <c r="F48464" s="1" t="s">
        <v>134989</v>
      </c>
      <c r="G48464" s="1" t="s">
        <v>134990</v>
      </c>
      <c r="H48464" s="1">
        <v>18087149</v>
      </c>
      <c r="I48464" s="1" t="s">
        <v>103</v>
      </c>
      <c r="J48464" s="1" t="s">
        <v>51</v>
      </c>
      <c r="K48464" s="1" t="s">
        <v>19</v>
      </c>
      <c r="L48464"/>
      <c r="M48464"/>
      <c r="N48464" s="1" t="s">
        <v>20</v>
      </c>
      <c r="O48464" s="1" t="s">
        <v>52</v>
      </c>
      <c r="P48464" s="1">
        <f t="shared" si="757"/>
        <v>16013</v>
      </c>
    </row>
    <row r="48465" spans="2:16" ht="10.55" customHeight="1" x14ac:dyDescent="0.3">
      <c r="B48465" s="1">
        <v>16366</v>
      </c>
      <c r="C48465" s="1">
        <v>800004015</v>
      </c>
      <c r="D48465" s="1" t="s">
        <v>104818</v>
      </c>
      <c r="E48465" s="12">
        <v>44156008000206</v>
      </c>
      <c r="F48465" s="1" t="s">
        <v>134991</v>
      </c>
      <c r="G48465" s="1" t="s">
        <v>134992</v>
      </c>
      <c r="H48465" s="1">
        <v>18086000</v>
      </c>
      <c r="I48465" s="1" t="s">
        <v>103</v>
      </c>
      <c r="J48465" s="1" t="s">
        <v>51</v>
      </c>
      <c r="K48465" s="1" t="s">
        <v>19</v>
      </c>
      <c r="L48465"/>
      <c r="M48465"/>
      <c r="N48465" s="1" t="s">
        <v>20</v>
      </c>
      <c r="O48465" s="1" t="s">
        <v>52</v>
      </c>
      <c r="P48465" s="1">
        <f t="shared" si="757"/>
        <v>16366</v>
      </c>
    </row>
    <row r="48466" spans="2:16" ht="10.55" customHeight="1" x14ac:dyDescent="0.3">
      <c r="B48466" s="1">
        <v>17166</v>
      </c>
      <c r="C48466" s="1">
        <v>800004327</v>
      </c>
      <c r="D48466" s="1" t="s">
        <v>134993</v>
      </c>
      <c r="E48466" s="12">
        <v>3942124000184</v>
      </c>
      <c r="F48466" s="1" t="s">
        <v>134994</v>
      </c>
      <c r="G48466" s="1" t="s">
        <v>134995</v>
      </c>
      <c r="H48466" s="1">
        <v>18087210</v>
      </c>
      <c r="I48466" s="1" t="s">
        <v>103</v>
      </c>
      <c r="J48466" s="1" t="s">
        <v>51</v>
      </c>
      <c r="K48466" s="1" t="s">
        <v>19</v>
      </c>
      <c r="L48466"/>
      <c r="M48466"/>
      <c r="N48466" s="1" t="s">
        <v>20</v>
      </c>
      <c r="O48466" s="1" t="s">
        <v>52</v>
      </c>
      <c r="P48466" s="1">
        <f t="shared" si="757"/>
        <v>17166</v>
      </c>
    </row>
    <row r="48467" spans="2:16" ht="10.55" customHeight="1" x14ac:dyDescent="0.3">
      <c r="B48467" s="1">
        <v>17851</v>
      </c>
      <c r="C48467" s="1">
        <v>800004718</v>
      </c>
      <c r="D48467" s="1" t="s">
        <v>134996</v>
      </c>
      <c r="E48467" s="12">
        <v>45988045001207</v>
      </c>
      <c r="F48467" s="1" t="s">
        <v>134997</v>
      </c>
      <c r="G48467" s="1" t="s">
        <v>134998</v>
      </c>
      <c r="H48467" s="1">
        <v>18087170</v>
      </c>
      <c r="I48467" s="1" t="s">
        <v>103</v>
      </c>
      <c r="J48467" s="1" t="s">
        <v>51</v>
      </c>
      <c r="K48467" s="1" t="s">
        <v>19</v>
      </c>
      <c r="L48467"/>
      <c r="M48467"/>
      <c r="N48467" s="1" t="s">
        <v>20</v>
      </c>
      <c r="O48467" s="1" t="s">
        <v>52</v>
      </c>
      <c r="P48467" s="1">
        <f t="shared" si="757"/>
        <v>17851</v>
      </c>
    </row>
    <row r="48468" spans="2:16" ht="10.55" customHeight="1" x14ac:dyDescent="0.25">
      <c r="B48468" s="1">
        <v>18139</v>
      </c>
      <c r="C48468" s="1">
        <v>800004975</v>
      </c>
      <c r="D48468" s="1" t="s">
        <v>104816</v>
      </c>
      <c r="E48468" s="12">
        <v>59280685000896</v>
      </c>
      <c r="F48468" s="1" t="s">
        <v>134999</v>
      </c>
      <c r="G48468" s="1" t="s">
        <v>135000</v>
      </c>
      <c r="H48468" s="1">
        <v>18103017</v>
      </c>
      <c r="I48468" s="1" t="s">
        <v>103</v>
      </c>
      <c r="J48468" s="1" t="s">
        <v>51</v>
      </c>
      <c r="K48468" s="1" t="s">
        <v>19</v>
      </c>
      <c r="L48468" s="1">
        <v>-23.429034999999999</v>
      </c>
      <c r="M48468" s="1">
        <v>-47.392091000000001</v>
      </c>
      <c r="N48468" s="1" t="s">
        <v>20</v>
      </c>
      <c r="O48468" s="1" t="s">
        <v>52</v>
      </c>
      <c r="P48468" s="1">
        <f t="shared" si="757"/>
        <v>18139</v>
      </c>
    </row>
    <row r="48469" spans="2:16" ht="10.55" customHeight="1" x14ac:dyDescent="0.3">
      <c r="B48469" s="1">
        <v>18547</v>
      </c>
      <c r="C48469" s="1">
        <v>800005318</v>
      </c>
      <c r="D48469" s="1" t="s">
        <v>135001</v>
      </c>
      <c r="E48469" s="12">
        <v>7438835000177</v>
      </c>
      <c r="F48469" s="1" t="s">
        <v>135002</v>
      </c>
      <c r="G48469" s="1" t="s">
        <v>135003</v>
      </c>
      <c r="H48469" s="1">
        <v>18020050</v>
      </c>
      <c r="I48469" s="1" t="s">
        <v>103</v>
      </c>
      <c r="J48469" s="1" t="s">
        <v>51</v>
      </c>
      <c r="K48469" s="1" t="s">
        <v>19</v>
      </c>
      <c r="L48469"/>
      <c r="M48469"/>
      <c r="N48469" s="1" t="s">
        <v>20</v>
      </c>
      <c r="O48469" s="1" t="s">
        <v>52</v>
      </c>
      <c r="P48469" s="1">
        <f t="shared" si="757"/>
        <v>18547</v>
      </c>
    </row>
    <row r="48470" spans="2:16" ht="10.55" customHeight="1" x14ac:dyDescent="0.3">
      <c r="B48470" s="1">
        <v>18691</v>
      </c>
      <c r="C48470" s="1">
        <v>800005450</v>
      </c>
      <c r="D48470" s="1" t="s">
        <v>135004</v>
      </c>
      <c r="E48470" s="12">
        <v>7673631000110</v>
      </c>
      <c r="F48470" s="1" t="s">
        <v>135005</v>
      </c>
      <c r="G48470" s="1" t="s">
        <v>135006</v>
      </c>
      <c r="H48470" s="1">
        <v>18051380</v>
      </c>
      <c r="I48470" s="1" t="s">
        <v>103</v>
      </c>
      <c r="J48470" s="1" t="s">
        <v>51</v>
      </c>
      <c r="K48470" s="1" t="s">
        <v>19</v>
      </c>
      <c r="L48470"/>
      <c r="M48470"/>
      <c r="N48470" s="1" t="s">
        <v>20</v>
      </c>
      <c r="O48470" s="1" t="s">
        <v>52</v>
      </c>
      <c r="P48470" s="1">
        <f t="shared" si="757"/>
        <v>18691</v>
      </c>
    </row>
    <row r="48471" spans="2:16" ht="10.55" customHeight="1" x14ac:dyDescent="0.3">
      <c r="B48471" s="1">
        <v>18855</v>
      </c>
      <c r="C48471" s="1">
        <v>800005608</v>
      </c>
      <c r="D48471" s="1" t="s">
        <v>42438</v>
      </c>
      <c r="E48471" s="12">
        <v>88668298002440</v>
      </c>
      <c r="F48471" s="1" t="s">
        <v>42439</v>
      </c>
      <c r="G48471" s="1" t="s">
        <v>135007</v>
      </c>
      <c r="H48471" s="1">
        <v>18087149</v>
      </c>
      <c r="I48471" s="1" t="s">
        <v>103</v>
      </c>
      <c r="J48471" s="1" t="s">
        <v>51</v>
      </c>
      <c r="K48471" s="1" t="s">
        <v>19</v>
      </c>
      <c r="L48471"/>
      <c r="M48471"/>
      <c r="N48471" s="1" t="s">
        <v>20</v>
      </c>
      <c r="O48471" s="1" t="s">
        <v>52</v>
      </c>
      <c r="P48471" s="1">
        <f t="shared" si="757"/>
        <v>18855</v>
      </c>
    </row>
    <row r="48472" spans="2:16" ht="10.55" customHeight="1" x14ac:dyDescent="0.25">
      <c r="B48472" s="1">
        <v>19075</v>
      </c>
      <c r="C48472" s="1">
        <v>800005664</v>
      </c>
      <c r="D48472" s="1" t="s">
        <v>135008</v>
      </c>
      <c r="E48472" s="12">
        <v>61390902000176</v>
      </c>
      <c r="F48472" s="1" t="s">
        <v>135009</v>
      </c>
      <c r="G48472" s="1" t="s">
        <v>135010</v>
      </c>
      <c r="H48472" s="1">
        <v>18105000</v>
      </c>
      <c r="I48472" s="1" t="s">
        <v>103</v>
      </c>
      <c r="J48472" s="1" t="s">
        <v>51</v>
      </c>
      <c r="K48472" s="1" t="s">
        <v>19</v>
      </c>
      <c r="L48472" s="1">
        <v>-23.409455000000001</v>
      </c>
      <c r="M48472" s="1">
        <v>-47.385438000000001</v>
      </c>
      <c r="N48472" s="1" t="s">
        <v>20</v>
      </c>
      <c r="O48472" s="1" t="s">
        <v>52</v>
      </c>
      <c r="P48472" s="1">
        <f t="shared" si="757"/>
        <v>19075</v>
      </c>
    </row>
    <row r="48473" spans="2:16" ht="10.55" customHeight="1" x14ac:dyDescent="0.3">
      <c r="B48473" s="1">
        <v>28705</v>
      </c>
      <c r="C48473" s="1">
        <v>800005799</v>
      </c>
      <c r="D48473" s="1" t="s">
        <v>54765</v>
      </c>
      <c r="E48473" s="12">
        <v>253137000239</v>
      </c>
      <c r="F48473" s="1" t="s">
        <v>81340</v>
      </c>
      <c r="G48473" s="1" t="s">
        <v>135011</v>
      </c>
      <c r="H48473" s="1">
        <v>18087149</v>
      </c>
      <c r="I48473" s="1" t="s">
        <v>103</v>
      </c>
      <c r="J48473" s="1" t="s">
        <v>51</v>
      </c>
      <c r="K48473" s="1" t="s">
        <v>19</v>
      </c>
      <c r="L48473"/>
      <c r="M48473"/>
      <c r="N48473" s="1" t="s">
        <v>20</v>
      </c>
      <c r="O48473" s="1" t="s">
        <v>52</v>
      </c>
      <c r="P48473" s="1">
        <f t="shared" si="757"/>
        <v>28705</v>
      </c>
    </row>
    <row r="48474" spans="2:16" ht="10.55" customHeight="1" x14ac:dyDescent="0.3">
      <c r="B48474" s="1">
        <v>31251</v>
      </c>
      <c r="C48474" s="1">
        <v>800005869</v>
      </c>
      <c r="D48474" s="1" t="s">
        <v>135012</v>
      </c>
      <c r="E48474" s="12">
        <v>54988308000116</v>
      </c>
      <c r="F48474" s="1" t="s">
        <v>135013</v>
      </c>
      <c r="G48474" s="1" t="s">
        <v>135014</v>
      </c>
      <c r="H48474" s="1">
        <v>18103043</v>
      </c>
      <c r="I48474" s="1" t="s">
        <v>103</v>
      </c>
      <c r="J48474" s="1" t="s">
        <v>51</v>
      </c>
      <c r="K48474" s="1" t="s">
        <v>19</v>
      </c>
      <c r="L48474"/>
      <c r="M48474"/>
      <c r="N48474" s="1" t="s">
        <v>20</v>
      </c>
      <c r="O48474" s="1" t="s">
        <v>52</v>
      </c>
      <c r="P48474" s="1">
        <f t="shared" si="757"/>
        <v>31251</v>
      </c>
    </row>
    <row r="48475" spans="2:16" ht="10.55" customHeight="1" x14ac:dyDescent="0.3">
      <c r="B48475" s="1">
        <v>36032</v>
      </c>
      <c r="C48475" s="1">
        <v>800005960</v>
      </c>
      <c r="D48475" s="1" t="s">
        <v>135015</v>
      </c>
      <c r="E48475" s="12">
        <v>44350056000141</v>
      </c>
      <c r="F48475" s="1" t="s">
        <v>135016</v>
      </c>
      <c r="G48475" s="1" t="s">
        <v>135017</v>
      </c>
      <c r="H48475" s="1">
        <v>18087350</v>
      </c>
      <c r="I48475" s="1" t="s">
        <v>103</v>
      </c>
      <c r="J48475" s="1" t="s">
        <v>51</v>
      </c>
      <c r="K48475" s="1" t="s">
        <v>19</v>
      </c>
      <c r="L48475"/>
      <c r="M48475"/>
      <c r="N48475" s="1" t="s">
        <v>20</v>
      </c>
      <c r="O48475" s="1" t="s">
        <v>52</v>
      </c>
      <c r="P48475" s="1">
        <f t="shared" si="757"/>
        <v>36032</v>
      </c>
    </row>
    <row r="48476" spans="2:16" ht="10.55" customHeight="1" x14ac:dyDescent="0.3">
      <c r="B48476" s="1">
        <v>38315</v>
      </c>
      <c r="C48476" s="1">
        <v>800005995</v>
      </c>
      <c r="D48476" s="1" t="s">
        <v>128756</v>
      </c>
      <c r="E48476" s="12">
        <v>49032667000165</v>
      </c>
      <c r="F48476" s="1" t="s">
        <v>135018</v>
      </c>
      <c r="G48476" s="1" t="s">
        <v>135019</v>
      </c>
      <c r="H48476" s="1">
        <v>18087100</v>
      </c>
      <c r="I48476" s="1" t="s">
        <v>103</v>
      </c>
      <c r="J48476" s="1" t="s">
        <v>51</v>
      </c>
      <c r="K48476" s="1" t="s">
        <v>19</v>
      </c>
      <c r="L48476"/>
      <c r="M48476"/>
      <c r="N48476" s="1" t="s">
        <v>20</v>
      </c>
      <c r="O48476" s="1" t="s">
        <v>52</v>
      </c>
      <c r="P48476" s="1">
        <f t="shared" si="757"/>
        <v>38315</v>
      </c>
    </row>
    <row r="48477" spans="2:16" ht="10.55" customHeight="1" x14ac:dyDescent="0.3">
      <c r="B48477" s="1">
        <v>41941</v>
      </c>
      <c r="C48477" s="1">
        <v>800006045</v>
      </c>
      <c r="D48477" s="1" t="s">
        <v>135020</v>
      </c>
      <c r="E48477" s="12">
        <v>61241279000190</v>
      </c>
      <c r="F48477" s="1" t="s">
        <v>135021</v>
      </c>
      <c r="G48477" s="1" t="s">
        <v>135022</v>
      </c>
      <c r="H48477" s="1">
        <v>18086380</v>
      </c>
      <c r="I48477" s="1" t="s">
        <v>103</v>
      </c>
      <c r="J48477" s="1" t="s">
        <v>51</v>
      </c>
      <c r="K48477" s="1" t="s">
        <v>19</v>
      </c>
      <c r="L48477"/>
      <c r="M48477"/>
      <c r="N48477" s="1" t="s">
        <v>20</v>
      </c>
      <c r="O48477" s="1" t="s">
        <v>52</v>
      </c>
      <c r="P48477" s="1">
        <f t="shared" si="757"/>
        <v>41941</v>
      </c>
    </row>
    <row r="48478" spans="2:16" ht="10.55" customHeight="1" x14ac:dyDescent="0.3">
      <c r="B48478" s="1">
        <v>42179</v>
      </c>
      <c r="C48478" s="1">
        <v>800006054</v>
      </c>
      <c r="D48478" s="1" t="s">
        <v>135023</v>
      </c>
      <c r="E48478" s="12">
        <v>62640511000125</v>
      </c>
      <c r="F48478" s="1" t="s">
        <v>135024</v>
      </c>
      <c r="G48478" s="1" t="s">
        <v>135025</v>
      </c>
      <c r="H48478" s="1">
        <v>18087280</v>
      </c>
      <c r="I48478" s="1" t="s">
        <v>103</v>
      </c>
      <c r="J48478" s="1" t="s">
        <v>51</v>
      </c>
      <c r="K48478" s="1" t="s">
        <v>19</v>
      </c>
      <c r="L48478"/>
      <c r="M48478"/>
      <c r="N48478" s="1" t="s">
        <v>20</v>
      </c>
      <c r="O48478" s="1" t="s">
        <v>52</v>
      </c>
      <c r="P48478" s="1">
        <f t="shared" si="757"/>
        <v>42179</v>
      </c>
    </row>
    <row r="48479" spans="2:16" ht="10.55" customHeight="1" x14ac:dyDescent="0.3">
      <c r="B48479" s="1">
        <v>45190</v>
      </c>
      <c r="C48479" s="1">
        <v>800006124</v>
      </c>
      <c r="D48479" s="1" t="s">
        <v>135026</v>
      </c>
      <c r="E48479" s="12">
        <v>47680251000128</v>
      </c>
      <c r="F48479" s="1" t="s">
        <v>135027</v>
      </c>
      <c r="G48479" s="1" t="s">
        <v>135028</v>
      </c>
      <c r="H48479" s="1">
        <v>18085852</v>
      </c>
      <c r="I48479" s="1" t="s">
        <v>103</v>
      </c>
      <c r="J48479" s="1" t="s">
        <v>51</v>
      </c>
      <c r="K48479" s="1" t="s">
        <v>19</v>
      </c>
      <c r="L48479"/>
      <c r="M48479"/>
      <c r="N48479" s="1" t="s">
        <v>20</v>
      </c>
      <c r="O48479" s="1" t="s">
        <v>52</v>
      </c>
      <c r="P48479" s="1">
        <f t="shared" si="757"/>
        <v>45190</v>
      </c>
    </row>
    <row r="48480" spans="2:16" ht="10.55" customHeight="1" x14ac:dyDescent="0.3">
      <c r="B48480" s="1">
        <v>48680</v>
      </c>
      <c r="C48480" s="1">
        <v>800006154</v>
      </c>
      <c r="D48480" s="1" t="s">
        <v>3932</v>
      </c>
      <c r="E48480" s="12">
        <v>43735703000170</v>
      </c>
      <c r="F48480" s="1" t="s">
        <v>135029</v>
      </c>
      <c r="G48480" s="1" t="s">
        <v>135030</v>
      </c>
      <c r="H48480" s="1">
        <v>18087101</v>
      </c>
      <c r="I48480" s="1" t="s">
        <v>103</v>
      </c>
      <c r="J48480" s="1" t="s">
        <v>51</v>
      </c>
      <c r="K48480" s="1" t="s">
        <v>19</v>
      </c>
      <c r="L48480"/>
      <c r="M48480"/>
      <c r="N48480" s="1" t="s">
        <v>20</v>
      </c>
      <c r="O48480" s="1" t="s">
        <v>52</v>
      </c>
      <c r="P48480" s="1">
        <f t="shared" si="757"/>
        <v>48680</v>
      </c>
    </row>
    <row r="48481" spans="2:16" ht="10.55" customHeight="1" x14ac:dyDescent="0.25">
      <c r="B48481" s="1">
        <v>49400</v>
      </c>
      <c r="C48481" s="1">
        <v>800006171</v>
      </c>
      <c r="D48481" s="1" t="s">
        <v>30277</v>
      </c>
      <c r="E48481" s="12">
        <v>1930685000138</v>
      </c>
      <c r="F48481" s="1" t="s">
        <v>30278</v>
      </c>
      <c r="G48481" s="1" t="s">
        <v>135031</v>
      </c>
      <c r="H48481" s="1">
        <v>18103008</v>
      </c>
      <c r="I48481" s="1" t="s">
        <v>103</v>
      </c>
      <c r="J48481" s="1" t="s">
        <v>51</v>
      </c>
      <c r="K48481" s="1" t="s">
        <v>19</v>
      </c>
      <c r="L48481" s="1">
        <v>-23.432694000000001</v>
      </c>
      <c r="M48481" s="1">
        <v>-47.395009000000002</v>
      </c>
      <c r="N48481" s="1" t="s">
        <v>20</v>
      </c>
      <c r="O48481" s="1" t="s">
        <v>52</v>
      </c>
      <c r="P48481" s="1">
        <f t="shared" si="757"/>
        <v>49400</v>
      </c>
    </row>
    <row r="48482" spans="2:16" ht="10.55" customHeight="1" x14ac:dyDescent="0.25">
      <c r="B48482" s="1">
        <v>50535</v>
      </c>
      <c r="C48482" s="1">
        <v>800006203</v>
      </c>
      <c r="D48482" s="1" t="s">
        <v>135032</v>
      </c>
      <c r="E48482" s="12">
        <v>61574372000116</v>
      </c>
      <c r="F48482" s="1" t="s">
        <v>135033</v>
      </c>
      <c r="G48482" s="1" t="s">
        <v>135034</v>
      </c>
      <c r="H48482" s="1">
        <v>18087190</v>
      </c>
      <c r="I48482" s="1" t="s">
        <v>103</v>
      </c>
      <c r="J48482" s="1" t="s">
        <v>51</v>
      </c>
      <c r="K48482" s="1" t="s">
        <v>19</v>
      </c>
      <c r="L48482" s="1">
        <v>-23.482575000000001</v>
      </c>
      <c r="M48482" s="1">
        <v>-47.412373000000002</v>
      </c>
      <c r="N48482" s="1" t="s">
        <v>20</v>
      </c>
      <c r="O48482" s="1" t="s">
        <v>52</v>
      </c>
      <c r="P48482" s="1">
        <f t="shared" si="757"/>
        <v>50535</v>
      </c>
    </row>
    <row r="48483" spans="2:16" ht="10.55" customHeight="1" x14ac:dyDescent="0.25">
      <c r="B48483" s="1">
        <v>67580</v>
      </c>
      <c r="C48483" s="1">
        <v>800006457</v>
      </c>
      <c r="D48483" s="1" t="s">
        <v>61488</v>
      </c>
      <c r="E48483" s="12">
        <v>1376079000112</v>
      </c>
      <c r="F48483" s="1" t="s">
        <v>135035</v>
      </c>
      <c r="G48483" s="1" t="s">
        <v>135036</v>
      </c>
      <c r="H48483" s="1">
        <v>18103000</v>
      </c>
      <c r="I48483" s="1" t="s">
        <v>103</v>
      </c>
      <c r="J48483" s="1" t="s">
        <v>51</v>
      </c>
      <c r="K48483" s="1" t="s">
        <v>19</v>
      </c>
      <c r="L48483" s="1">
        <v>-23.41591</v>
      </c>
      <c r="M48483" s="1">
        <v>-47.404367000000001</v>
      </c>
      <c r="N48483" s="1" t="s">
        <v>20</v>
      </c>
      <c r="O48483" s="1" t="s">
        <v>52</v>
      </c>
      <c r="P48483" s="1">
        <f t="shared" si="757"/>
        <v>67580</v>
      </c>
    </row>
    <row r="48484" spans="2:16" ht="10.55" customHeight="1" x14ac:dyDescent="0.25">
      <c r="B48484" s="1">
        <v>68265</v>
      </c>
      <c r="C48484" s="1">
        <v>800006463</v>
      </c>
      <c r="D48484" s="1" t="s">
        <v>77420</v>
      </c>
      <c r="E48484" s="12">
        <v>57000036000192</v>
      </c>
      <c r="F48484" s="1" t="s">
        <v>135037</v>
      </c>
      <c r="G48484" s="1" t="s">
        <v>135038</v>
      </c>
      <c r="H48484" s="1">
        <v>18103000</v>
      </c>
      <c r="I48484" s="1" t="s">
        <v>103</v>
      </c>
      <c r="J48484" s="1" t="s">
        <v>51</v>
      </c>
      <c r="K48484" s="1" t="s">
        <v>19</v>
      </c>
      <c r="L48484" s="1">
        <v>-23.41591</v>
      </c>
      <c r="M48484" s="1">
        <v>-47.404367000000001</v>
      </c>
      <c r="N48484" s="1" t="s">
        <v>20</v>
      </c>
      <c r="O48484" s="1" t="s">
        <v>52</v>
      </c>
      <c r="P48484" s="1">
        <f t="shared" si="757"/>
        <v>68265</v>
      </c>
    </row>
    <row r="48485" spans="2:16" ht="10.55" customHeight="1" x14ac:dyDescent="0.3">
      <c r="B48485" s="1">
        <v>68280</v>
      </c>
      <c r="C48485" s="1">
        <v>800006469</v>
      </c>
      <c r="D48485" s="1" t="s">
        <v>77420</v>
      </c>
      <c r="E48485" s="12">
        <v>57000036000940</v>
      </c>
      <c r="F48485" s="1" t="s">
        <v>77421</v>
      </c>
      <c r="G48485" s="1" t="s">
        <v>135039</v>
      </c>
      <c r="H48485" s="1">
        <v>18103000</v>
      </c>
      <c r="I48485" s="1" t="s">
        <v>103</v>
      </c>
      <c r="J48485" s="1" t="s">
        <v>51</v>
      </c>
      <c r="K48485" s="1" t="s">
        <v>19</v>
      </c>
      <c r="L48485"/>
      <c r="M48485"/>
      <c r="N48485" s="1" t="s">
        <v>20</v>
      </c>
      <c r="O48485" s="1" t="s">
        <v>52</v>
      </c>
      <c r="P48485" s="1">
        <f t="shared" si="757"/>
        <v>68280</v>
      </c>
    </row>
    <row r="48486" spans="2:16" ht="10.55" customHeight="1" x14ac:dyDescent="0.3">
      <c r="B48486" s="1">
        <v>79765</v>
      </c>
      <c r="C48486" s="1">
        <v>800006677</v>
      </c>
      <c r="D48486" s="1" t="s">
        <v>104816</v>
      </c>
      <c r="E48486" s="12">
        <v>59280685000110</v>
      </c>
      <c r="F48486" s="1" t="s">
        <v>134999</v>
      </c>
      <c r="G48486" s="1" t="s">
        <v>135040</v>
      </c>
      <c r="H48486" s="1">
        <v>18103905</v>
      </c>
      <c r="I48486" s="1" t="s">
        <v>103</v>
      </c>
      <c r="J48486" s="1" t="s">
        <v>51</v>
      </c>
      <c r="K48486" s="1" t="s">
        <v>19</v>
      </c>
      <c r="L48486"/>
      <c r="M48486"/>
      <c r="N48486" s="1" t="s">
        <v>20</v>
      </c>
      <c r="O48486" s="1" t="s">
        <v>52</v>
      </c>
      <c r="P48486" s="1">
        <f t="shared" si="757"/>
        <v>79765</v>
      </c>
    </row>
    <row r="48487" spans="2:16" ht="10.55" customHeight="1" x14ac:dyDescent="0.3">
      <c r="B48487" s="1">
        <v>79861</v>
      </c>
      <c r="C48487" s="1">
        <v>800006678</v>
      </c>
      <c r="D48487" s="1" t="s">
        <v>135041</v>
      </c>
      <c r="E48487" s="12">
        <v>61273140000128</v>
      </c>
      <c r="F48487" s="1" t="s">
        <v>135042</v>
      </c>
      <c r="G48487" s="1" t="s">
        <v>135043</v>
      </c>
      <c r="H48487" s="1">
        <v>18087105</v>
      </c>
      <c r="I48487" s="1" t="s">
        <v>103</v>
      </c>
      <c r="J48487" s="1" t="s">
        <v>51</v>
      </c>
      <c r="K48487" s="1" t="s">
        <v>19</v>
      </c>
      <c r="L48487"/>
      <c r="M48487"/>
      <c r="N48487" s="1" t="s">
        <v>20</v>
      </c>
      <c r="O48487" s="1" t="s">
        <v>52</v>
      </c>
      <c r="P48487" s="1">
        <f t="shared" si="757"/>
        <v>79861</v>
      </c>
    </row>
    <row r="48488" spans="2:16" ht="10.55" customHeight="1" x14ac:dyDescent="0.3">
      <c r="B48488" s="1">
        <v>18981</v>
      </c>
      <c r="C48488" s="1">
        <v>800007982</v>
      </c>
      <c r="D48488" s="1" t="s">
        <v>135044</v>
      </c>
      <c r="E48488" s="12">
        <v>4067275000101</v>
      </c>
      <c r="F48488" s="1" t="s">
        <v>135045</v>
      </c>
      <c r="G48488" s="1" t="s">
        <v>135046</v>
      </c>
      <c r="H48488" s="1">
        <v>18103050</v>
      </c>
      <c r="I48488" s="1" t="s">
        <v>103</v>
      </c>
      <c r="J48488" s="1" t="s">
        <v>51</v>
      </c>
      <c r="K48488" s="1" t="s">
        <v>19</v>
      </c>
      <c r="L48488"/>
      <c r="M48488"/>
      <c r="N48488" s="1" t="s">
        <v>20</v>
      </c>
      <c r="O48488" s="1" t="s">
        <v>52</v>
      </c>
      <c r="P48488" s="1">
        <f t="shared" si="757"/>
        <v>18981</v>
      </c>
    </row>
    <row r="48489" spans="2:16" ht="10.55" customHeight="1" x14ac:dyDescent="0.3">
      <c r="B48489" s="1">
        <v>18982</v>
      </c>
      <c r="C48489" s="1">
        <v>800007987</v>
      </c>
      <c r="D48489" s="1" t="s">
        <v>135047</v>
      </c>
      <c r="E48489" s="12">
        <v>47960950014424</v>
      </c>
      <c r="F48489" s="1" t="s">
        <v>46959</v>
      </c>
      <c r="G48489" s="1" t="s">
        <v>135048</v>
      </c>
      <c r="H48489" s="1">
        <v>18023000</v>
      </c>
      <c r="I48489" s="1" t="s">
        <v>103</v>
      </c>
      <c r="J48489" s="1" t="s">
        <v>51</v>
      </c>
      <c r="K48489" s="1" t="s">
        <v>19</v>
      </c>
      <c r="L48489"/>
      <c r="M48489"/>
      <c r="N48489" s="1" t="s">
        <v>20</v>
      </c>
      <c r="O48489" s="1" t="s">
        <v>52</v>
      </c>
      <c r="P48489" s="1">
        <f t="shared" si="757"/>
        <v>18982</v>
      </c>
    </row>
    <row r="48490" spans="2:16" ht="10.55" customHeight="1" x14ac:dyDescent="0.3">
      <c r="B48490" s="1">
        <v>19007</v>
      </c>
      <c r="C48490" s="1">
        <v>800008024</v>
      </c>
      <c r="D48490" s="1" t="s">
        <v>135049</v>
      </c>
      <c r="E48490" s="12">
        <v>8569676000102</v>
      </c>
      <c r="F48490" s="1" t="s">
        <v>135050</v>
      </c>
      <c r="G48490" s="1" t="s">
        <v>135051</v>
      </c>
      <c r="H48490" s="1">
        <v>18086390</v>
      </c>
      <c r="I48490" s="1" t="s">
        <v>103</v>
      </c>
      <c r="J48490" s="1" t="s">
        <v>51</v>
      </c>
      <c r="K48490" s="1" t="s">
        <v>19</v>
      </c>
      <c r="L48490"/>
      <c r="M48490"/>
      <c r="N48490" s="1" t="s">
        <v>20</v>
      </c>
      <c r="O48490" s="1" t="s">
        <v>52</v>
      </c>
      <c r="P48490" s="1">
        <f t="shared" si="757"/>
        <v>19007</v>
      </c>
    </row>
    <row r="48491" spans="2:16" ht="10.55" customHeight="1" x14ac:dyDescent="0.3">
      <c r="B48491" s="1">
        <v>19314</v>
      </c>
      <c r="C48491" s="1">
        <v>800008476</v>
      </c>
      <c r="D48491" s="1" t="s">
        <v>135052</v>
      </c>
      <c r="E48491" s="12">
        <v>7738609000101</v>
      </c>
      <c r="F48491" s="1" t="s">
        <v>135053</v>
      </c>
      <c r="G48491" s="1" t="s">
        <v>135054</v>
      </c>
      <c r="H48491" s="1">
        <v>18040429</v>
      </c>
      <c r="I48491" s="1" t="s">
        <v>103</v>
      </c>
      <c r="J48491" s="1" t="s">
        <v>51</v>
      </c>
      <c r="K48491" s="1" t="s">
        <v>19</v>
      </c>
      <c r="L48491"/>
      <c r="M48491"/>
      <c r="N48491" s="1" t="s">
        <v>20</v>
      </c>
      <c r="O48491" s="1" t="s">
        <v>52</v>
      </c>
      <c r="P48491" s="1">
        <f t="shared" si="757"/>
        <v>19314</v>
      </c>
    </row>
    <row r="48492" spans="2:16" ht="10.55" customHeight="1" x14ac:dyDescent="0.3">
      <c r="B48492" s="1">
        <v>41135</v>
      </c>
      <c r="C48492" s="1">
        <v>800008869</v>
      </c>
      <c r="D48492" s="1" t="s">
        <v>25658</v>
      </c>
      <c r="E48492" s="12">
        <v>43997253000194</v>
      </c>
      <c r="F48492" s="1" t="s">
        <v>135055</v>
      </c>
      <c r="G48492" s="1" t="s">
        <v>135056</v>
      </c>
      <c r="H48492" s="1">
        <v>18087280</v>
      </c>
      <c r="I48492" s="1" t="s">
        <v>103</v>
      </c>
      <c r="J48492" s="1" t="s">
        <v>51</v>
      </c>
      <c r="K48492" s="1" t="s">
        <v>19</v>
      </c>
      <c r="L48492"/>
      <c r="M48492"/>
      <c r="N48492" s="1" t="s">
        <v>20</v>
      </c>
      <c r="O48492" s="1" t="s">
        <v>52</v>
      </c>
      <c r="P48492" s="1">
        <f t="shared" si="757"/>
        <v>41135</v>
      </c>
    </row>
    <row r="48493" spans="2:16" ht="10.55" customHeight="1" x14ac:dyDescent="0.3">
      <c r="B48493" s="1">
        <v>19671</v>
      </c>
      <c r="C48493" s="1">
        <v>800008901</v>
      </c>
      <c r="D48493" s="1" t="s">
        <v>135057</v>
      </c>
      <c r="E48493" s="12">
        <v>1659733000103</v>
      </c>
      <c r="F48493" s="1" t="s">
        <v>135058</v>
      </c>
      <c r="G48493" s="1" t="s">
        <v>135059</v>
      </c>
      <c r="H48493" s="1">
        <v>18085420</v>
      </c>
      <c r="I48493" s="1" t="s">
        <v>103</v>
      </c>
      <c r="J48493" s="1" t="s">
        <v>51</v>
      </c>
      <c r="K48493" s="1" t="s">
        <v>19</v>
      </c>
      <c r="L48493"/>
      <c r="M48493"/>
      <c r="N48493" s="1" t="s">
        <v>20</v>
      </c>
      <c r="O48493" s="1" t="s">
        <v>52</v>
      </c>
      <c r="P48493" s="1">
        <f t="shared" si="757"/>
        <v>19671</v>
      </c>
    </row>
    <row r="48494" spans="2:16" ht="10.55" customHeight="1" x14ac:dyDescent="0.3">
      <c r="B48494" s="1">
        <v>1518</v>
      </c>
      <c r="C48494" s="1">
        <v>800009037</v>
      </c>
      <c r="D48494" s="1" t="s">
        <v>135060</v>
      </c>
      <c r="E48494" s="12">
        <v>43213776000100</v>
      </c>
      <c r="F48494" s="1" t="s">
        <v>135061</v>
      </c>
      <c r="G48494" s="1" t="s">
        <v>135062</v>
      </c>
      <c r="H48494" s="1">
        <v>18087105</v>
      </c>
      <c r="I48494" s="1" t="s">
        <v>103</v>
      </c>
      <c r="J48494" s="1" t="s">
        <v>51</v>
      </c>
      <c r="K48494" s="1" t="s">
        <v>19</v>
      </c>
      <c r="L48494"/>
      <c r="M48494"/>
      <c r="N48494" s="1" t="s">
        <v>20</v>
      </c>
      <c r="O48494" s="1" t="s">
        <v>52</v>
      </c>
      <c r="P48494" s="1">
        <f t="shared" si="757"/>
        <v>1518</v>
      </c>
    </row>
    <row r="48495" spans="2:16" ht="10.55" customHeight="1" x14ac:dyDescent="0.3">
      <c r="B48495" s="1">
        <v>20040</v>
      </c>
      <c r="C48495" s="1">
        <v>800009389</v>
      </c>
      <c r="D48495" s="1" t="s">
        <v>135063</v>
      </c>
      <c r="E48495" s="12">
        <v>7665919000143</v>
      </c>
      <c r="F48495" s="1" t="s">
        <v>135064</v>
      </c>
      <c r="G48495" s="1" t="s">
        <v>135065</v>
      </c>
      <c r="H48495" s="1">
        <v>18065290</v>
      </c>
      <c r="I48495" s="1" t="s">
        <v>103</v>
      </c>
      <c r="J48495" s="1" t="s">
        <v>51</v>
      </c>
      <c r="K48495" s="1" t="s">
        <v>19</v>
      </c>
      <c r="L48495"/>
      <c r="M48495"/>
      <c r="N48495" s="1" t="s">
        <v>20</v>
      </c>
      <c r="O48495" s="1" t="s">
        <v>52</v>
      </c>
      <c r="P48495" s="1">
        <f t="shared" si="757"/>
        <v>20040</v>
      </c>
    </row>
    <row r="48496" spans="2:16" ht="10.55" customHeight="1" x14ac:dyDescent="0.3">
      <c r="B48496" s="1">
        <v>20176</v>
      </c>
      <c r="C48496" s="1">
        <v>800009571</v>
      </c>
      <c r="D48496" s="1" t="s">
        <v>135066</v>
      </c>
      <c r="E48496" s="12">
        <v>7204578000109</v>
      </c>
      <c r="F48496" s="1" t="s">
        <v>135067</v>
      </c>
      <c r="G48496" s="1" t="s">
        <v>135068</v>
      </c>
      <c r="H48496" s="1">
        <v>18085852</v>
      </c>
      <c r="I48496" s="1" t="s">
        <v>103</v>
      </c>
      <c r="J48496" s="1" t="s">
        <v>51</v>
      </c>
      <c r="K48496" s="1" t="s">
        <v>19</v>
      </c>
      <c r="L48496"/>
      <c r="M48496"/>
      <c r="N48496" s="1" t="s">
        <v>20</v>
      </c>
      <c r="O48496" s="1" t="s">
        <v>52</v>
      </c>
      <c r="P48496" s="1">
        <f t="shared" si="757"/>
        <v>20176</v>
      </c>
    </row>
    <row r="48497" spans="2:16" ht="10.55" customHeight="1" x14ac:dyDescent="0.3">
      <c r="B48497" s="1">
        <v>20799</v>
      </c>
      <c r="C48497" s="1">
        <v>800012911</v>
      </c>
      <c r="D48497" s="1" t="s">
        <v>135069</v>
      </c>
      <c r="E48497" s="12">
        <v>8983583000120</v>
      </c>
      <c r="F48497" s="1" t="s">
        <v>135070</v>
      </c>
      <c r="G48497" s="1" t="s">
        <v>135071</v>
      </c>
      <c r="H48497" s="1">
        <v>18044645</v>
      </c>
      <c r="I48497" s="1" t="s">
        <v>103</v>
      </c>
      <c r="J48497" s="1" t="s">
        <v>51</v>
      </c>
      <c r="K48497" s="1" t="s">
        <v>19</v>
      </c>
      <c r="L48497"/>
      <c r="M48497"/>
      <c r="N48497" s="1" t="s">
        <v>20</v>
      </c>
      <c r="O48497" s="1" t="s">
        <v>52</v>
      </c>
      <c r="P48497" s="1">
        <f t="shared" si="757"/>
        <v>20799</v>
      </c>
    </row>
    <row r="48498" spans="2:16" ht="10.55" customHeight="1" x14ac:dyDescent="0.25">
      <c r="B48498" s="1">
        <v>20812</v>
      </c>
      <c r="C48498" s="1">
        <v>800012939</v>
      </c>
      <c r="D48498" s="1" t="s">
        <v>55487</v>
      </c>
      <c r="E48498" s="12">
        <v>2612907000137</v>
      </c>
      <c r="F48498" s="1" t="s">
        <v>135072</v>
      </c>
      <c r="G48498" s="1" t="s">
        <v>135073</v>
      </c>
      <c r="H48498" s="1">
        <v>18103006</v>
      </c>
      <c r="I48498" s="1" t="s">
        <v>103</v>
      </c>
      <c r="J48498" s="1" t="s">
        <v>51</v>
      </c>
      <c r="K48498" s="1" t="s">
        <v>19</v>
      </c>
      <c r="L48498" s="1">
        <v>-23.501529999999999</v>
      </c>
      <c r="M48498" s="1">
        <v>-47.452559999999998</v>
      </c>
      <c r="N48498" s="1" t="s">
        <v>20</v>
      </c>
      <c r="O48498" s="1" t="s">
        <v>52</v>
      </c>
      <c r="P48498" s="1">
        <f t="shared" si="757"/>
        <v>20812</v>
      </c>
    </row>
    <row r="48499" spans="2:16" ht="10.55" customHeight="1" x14ac:dyDescent="0.3">
      <c r="B48499" s="1">
        <v>3177</v>
      </c>
      <c r="C48499" s="1">
        <v>800013000</v>
      </c>
      <c r="D48499" s="1" t="s">
        <v>135074</v>
      </c>
      <c r="E48499" s="12">
        <v>46376778000109</v>
      </c>
      <c r="F48499" s="1" t="s">
        <v>135075</v>
      </c>
      <c r="G48499" s="1" t="s">
        <v>135076</v>
      </c>
      <c r="H48499" s="1">
        <v>18070631</v>
      </c>
      <c r="I48499" s="1" t="s">
        <v>103</v>
      </c>
      <c r="J48499" s="1" t="s">
        <v>51</v>
      </c>
      <c r="K48499" s="1" t="s">
        <v>19</v>
      </c>
      <c r="L48499"/>
      <c r="M48499"/>
      <c r="N48499" s="1" t="s">
        <v>20</v>
      </c>
      <c r="O48499" s="1" t="s">
        <v>52</v>
      </c>
      <c r="P48499" s="1">
        <f t="shared" si="757"/>
        <v>3177</v>
      </c>
    </row>
    <row r="48500" spans="2:16" ht="10.55" customHeight="1" x14ac:dyDescent="0.3">
      <c r="B48500" s="1">
        <v>21078</v>
      </c>
      <c r="C48500" s="1">
        <v>800013426</v>
      </c>
      <c r="D48500" s="1" t="s">
        <v>135077</v>
      </c>
      <c r="E48500" s="12">
        <v>1649141000100</v>
      </c>
      <c r="F48500" s="1" t="s">
        <v>135078</v>
      </c>
      <c r="G48500" s="1" t="s">
        <v>135079</v>
      </c>
      <c r="H48500" s="1">
        <v>18090360</v>
      </c>
      <c r="I48500" s="1" t="s">
        <v>103</v>
      </c>
      <c r="J48500" s="1" t="s">
        <v>51</v>
      </c>
      <c r="K48500" s="1" t="s">
        <v>19</v>
      </c>
      <c r="L48500"/>
      <c r="M48500"/>
      <c r="N48500" s="1" t="s">
        <v>20</v>
      </c>
      <c r="O48500" s="1" t="s">
        <v>52</v>
      </c>
      <c r="P48500" s="1">
        <f t="shared" si="757"/>
        <v>21078</v>
      </c>
    </row>
    <row r="48501" spans="2:16" ht="10.55" customHeight="1" x14ac:dyDescent="0.3">
      <c r="B48501" s="1">
        <v>21357</v>
      </c>
      <c r="C48501" s="1">
        <v>800013911</v>
      </c>
      <c r="D48501" s="1" t="s">
        <v>135080</v>
      </c>
      <c r="E48501" s="12">
        <v>7092005000130</v>
      </c>
      <c r="F48501" s="1" t="s">
        <v>135081</v>
      </c>
      <c r="G48501" s="1" t="s">
        <v>135082</v>
      </c>
      <c r="H48501" s="1">
        <v>18081095</v>
      </c>
      <c r="I48501" s="1" t="s">
        <v>103</v>
      </c>
      <c r="J48501" s="1" t="s">
        <v>51</v>
      </c>
      <c r="K48501" s="1" t="s">
        <v>19</v>
      </c>
      <c r="L48501"/>
      <c r="M48501"/>
      <c r="N48501" s="1" t="s">
        <v>20</v>
      </c>
      <c r="O48501" s="1" t="s">
        <v>52</v>
      </c>
      <c r="P48501" s="1">
        <f t="shared" si="757"/>
        <v>21357</v>
      </c>
    </row>
    <row r="48502" spans="2:16" ht="10.55" customHeight="1" x14ac:dyDescent="0.3">
      <c r="B48502" s="1">
        <v>21637</v>
      </c>
      <c r="C48502" s="1">
        <v>800014377</v>
      </c>
      <c r="D48502" s="1" t="s">
        <v>135083</v>
      </c>
      <c r="E48502" s="12">
        <v>16622284000198</v>
      </c>
      <c r="F48502" s="1" t="s">
        <v>135084</v>
      </c>
      <c r="G48502" s="1" t="s">
        <v>135085</v>
      </c>
      <c r="H48502" s="1">
        <v>18087101</v>
      </c>
      <c r="I48502" s="1" t="s">
        <v>103</v>
      </c>
      <c r="J48502" s="1" t="s">
        <v>51</v>
      </c>
      <c r="K48502" s="1" t="s">
        <v>19</v>
      </c>
      <c r="L48502"/>
      <c r="M48502"/>
      <c r="N48502" s="1" t="s">
        <v>20</v>
      </c>
      <c r="O48502" s="1" t="s">
        <v>52</v>
      </c>
      <c r="P48502" s="1">
        <f t="shared" si="757"/>
        <v>21637</v>
      </c>
    </row>
    <row r="48503" spans="2:16" ht="10.55" customHeight="1" x14ac:dyDescent="0.3">
      <c r="B48503" s="1">
        <v>21907</v>
      </c>
      <c r="C48503" s="1">
        <v>800014848</v>
      </c>
      <c r="D48503" s="1" t="s">
        <v>135086</v>
      </c>
      <c r="E48503" s="12">
        <v>6863538000106</v>
      </c>
      <c r="F48503" s="1" t="s">
        <v>135087</v>
      </c>
      <c r="G48503" s="1" t="s">
        <v>135088</v>
      </c>
      <c r="H48503" s="1">
        <v>18052017</v>
      </c>
      <c r="I48503" s="1" t="s">
        <v>103</v>
      </c>
      <c r="J48503" s="1" t="s">
        <v>51</v>
      </c>
      <c r="K48503" s="1" t="s">
        <v>19</v>
      </c>
      <c r="L48503"/>
      <c r="M48503"/>
      <c r="N48503" s="1" t="s">
        <v>20</v>
      </c>
      <c r="O48503" s="1" t="s">
        <v>52</v>
      </c>
      <c r="P48503" s="1">
        <f t="shared" si="757"/>
        <v>21907</v>
      </c>
    </row>
    <row r="48504" spans="2:16" ht="10.55" customHeight="1" x14ac:dyDescent="0.3">
      <c r="B48504" s="1">
        <v>1104</v>
      </c>
      <c r="C48504" s="1">
        <v>800014923</v>
      </c>
      <c r="D48504" s="1" t="s">
        <v>31114</v>
      </c>
      <c r="E48504" s="12">
        <v>1844555001235</v>
      </c>
      <c r="F48504" s="1" t="s">
        <v>135089</v>
      </c>
      <c r="G48504" s="1" t="s">
        <v>135090</v>
      </c>
      <c r="H48504" s="1">
        <v>18087220</v>
      </c>
      <c r="I48504" s="1" t="s">
        <v>103</v>
      </c>
      <c r="J48504" s="1" t="s">
        <v>51</v>
      </c>
      <c r="K48504" s="1" t="s">
        <v>19</v>
      </c>
      <c r="L48504"/>
      <c r="M48504"/>
      <c r="N48504" s="1" t="s">
        <v>20</v>
      </c>
      <c r="O48504" s="1" t="s">
        <v>52</v>
      </c>
      <c r="P48504" s="1">
        <f t="shared" si="757"/>
        <v>1104</v>
      </c>
    </row>
    <row r="48505" spans="2:16" ht="10.55" customHeight="1" x14ac:dyDescent="0.3">
      <c r="B48505" s="1">
        <v>23158</v>
      </c>
      <c r="C48505" s="1">
        <v>800015385</v>
      </c>
      <c r="D48505" s="1" t="s">
        <v>135091</v>
      </c>
      <c r="E48505" s="12">
        <v>2495584000149</v>
      </c>
      <c r="F48505" s="1" t="s">
        <v>135092</v>
      </c>
      <c r="G48505" s="1" t="s">
        <v>135093</v>
      </c>
      <c r="H48505" s="1">
        <v>18040040</v>
      </c>
      <c r="I48505" s="1" t="s">
        <v>103</v>
      </c>
      <c r="J48505" s="1" t="s">
        <v>51</v>
      </c>
      <c r="K48505" s="1" t="s">
        <v>19</v>
      </c>
      <c r="L48505"/>
      <c r="M48505"/>
      <c r="N48505" s="1" t="s">
        <v>20</v>
      </c>
      <c r="O48505" s="1" t="s">
        <v>52</v>
      </c>
      <c r="P48505" s="1">
        <f t="shared" si="757"/>
        <v>23158</v>
      </c>
    </row>
    <row r="48506" spans="2:16" ht="10.55" customHeight="1" x14ac:dyDescent="0.3">
      <c r="B48506" s="1">
        <v>3553</v>
      </c>
      <c r="C48506" s="1">
        <v>800016004</v>
      </c>
      <c r="D48506" s="1" t="s">
        <v>135094</v>
      </c>
      <c r="E48506" s="12">
        <v>44016707000161</v>
      </c>
      <c r="F48506" s="1" t="s">
        <v>135095</v>
      </c>
      <c r="G48506" s="1" t="s">
        <v>135096</v>
      </c>
      <c r="H48506" s="1">
        <v>18085040</v>
      </c>
      <c r="I48506" s="1" t="s">
        <v>103</v>
      </c>
      <c r="J48506" s="1" t="s">
        <v>51</v>
      </c>
      <c r="K48506" s="1" t="s">
        <v>19</v>
      </c>
      <c r="L48506"/>
      <c r="M48506"/>
      <c r="N48506" s="1" t="s">
        <v>20</v>
      </c>
      <c r="O48506" s="1" t="s">
        <v>52</v>
      </c>
      <c r="P48506" s="1">
        <f t="shared" si="757"/>
        <v>3553</v>
      </c>
    </row>
    <row r="48507" spans="2:16" ht="10.55" customHeight="1" x14ac:dyDescent="0.3">
      <c r="B48507" s="1">
        <v>23754</v>
      </c>
      <c r="C48507" s="1">
        <v>800016211</v>
      </c>
      <c r="D48507" s="1" t="s">
        <v>135097</v>
      </c>
      <c r="E48507" s="12">
        <v>9407226000186</v>
      </c>
      <c r="F48507" s="1" t="s">
        <v>135098</v>
      </c>
      <c r="G48507" s="1" t="s">
        <v>135099</v>
      </c>
      <c r="H48507" s="1">
        <v>18060501</v>
      </c>
      <c r="I48507" s="1" t="s">
        <v>103</v>
      </c>
      <c r="J48507" s="1" t="s">
        <v>51</v>
      </c>
      <c r="K48507" s="1" t="s">
        <v>19</v>
      </c>
      <c r="L48507"/>
      <c r="M48507"/>
      <c r="N48507" s="1" t="s">
        <v>20</v>
      </c>
      <c r="O48507" s="1" t="s">
        <v>52</v>
      </c>
      <c r="P48507" s="1">
        <f t="shared" si="757"/>
        <v>23754</v>
      </c>
    </row>
    <row r="48508" spans="2:16" ht="10.55" customHeight="1" x14ac:dyDescent="0.3">
      <c r="B48508" s="1">
        <v>23872</v>
      </c>
      <c r="C48508" s="1">
        <v>800016416</v>
      </c>
      <c r="D48508" s="1" t="s">
        <v>67767</v>
      </c>
      <c r="E48508" s="12">
        <v>60850617000551</v>
      </c>
      <c r="F48508" s="1" t="s">
        <v>50885</v>
      </c>
      <c r="G48508" s="1" t="s">
        <v>135100</v>
      </c>
      <c r="H48508" s="1">
        <v>18087220</v>
      </c>
      <c r="I48508" s="1" t="s">
        <v>103</v>
      </c>
      <c r="J48508" s="1" t="s">
        <v>51</v>
      </c>
      <c r="K48508" s="1" t="s">
        <v>19</v>
      </c>
      <c r="L48508"/>
      <c r="M48508"/>
      <c r="N48508" s="1" t="s">
        <v>20</v>
      </c>
      <c r="O48508" s="1" t="s">
        <v>52</v>
      </c>
      <c r="P48508" s="1">
        <f t="shared" si="757"/>
        <v>23872</v>
      </c>
    </row>
    <row r="48509" spans="2:16" ht="10.55" customHeight="1" x14ac:dyDescent="0.3">
      <c r="B48509" s="1">
        <v>60445</v>
      </c>
      <c r="C48509" s="1">
        <v>800017089</v>
      </c>
      <c r="D48509" s="1" t="s">
        <v>135101</v>
      </c>
      <c r="E48509" s="12">
        <v>61150751000189</v>
      </c>
      <c r="F48509" s="1" t="s">
        <v>135102</v>
      </c>
      <c r="G48509" s="1" t="s">
        <v>135103</v>
      </c>
      <c r="H48509" s="1">
        <v>18103085</v>
      </c>
      <c r="I48509" s="1" t="s">
        <v>103</v>
      </c>
      <c r="J48509" s="1" t="s">
        <v>51</v>
      </c>
      <c r="K48509" s="1" t="s">
        <v>19</v>
      </c>
      <c r="L48509"/>
      <c r="M48509"/>
      <c r="N48509" s="1" t="s">
        <v>20</v>
      </c>
      <c r="O48509" s="1" t="s">
        <v>52</v>
      </c>
      <c r="P48509" s="1">
        <f t="shared" si="757"/>
        <v>60445</v>
      </c>
    </row>
    <row r="48510" spans="2:16" ht="10.55" customHeight="1" x14ac:dyDescent="0.3">
      <c r="B48510" s="1">
        <v>16649</v>
      </c>
      <c r="C48510" s="1">
        <v>800017768</v>
      </c>
      <c r="D48510" s="1" t="s">
        <v>135104</v>
      </c>
      <c r="E48510" s="12">
        <v>69302651000132</v>
      </c>
      <c r="F48510" s="1" t="s">
        <v>135105</v>
      </c>
      <c r="G48510" s="1" t="s">
        <v>135106</v>
      </c>
      <c r="H48510" s="1">
        <v>18095420</v>
      </c>
      <c r="I48510" s="1" t="s">
        <v>103</v>
      </c>
      <c r="J48510" s="1" t="s">
        <v>51</v>
      </c>
      <c r="K48510" s="1" t="s">
        <v>19</v>
      </c>
      <c r="L48510"/>
      <c r="M48510"/>
      <c r="N48510" s="1" t="s">
        <v>20</v>
      </c>
      <c r="O48510" s="1" t="s">
        <v>52</v>
      </c>
      <c r="P48510" s="1">
        <f t="shared" si="757"/>
        <v>16649</v>
      </c>
    </row>
    <row r="48511" spans="2:16" ht="10.55" customHeight="1" x14ac:dyDescent="0.3">
      <c r="B48511" s="1">
        <v>1109</v>
      </c>
      <c r="C48511" s="1">
        <v>800017932</v>
      </c>
      <c r="D48511" s="1" t="s">
        <v>67767</v>
      </c>
      <c r="E48511" s="12">
        <v>60850617002090</v>
      </c>
      <c r="F48511" s="1" t="s">
        <v>135107</v>
      </c>
      <c r="G48511" s="1" t="s">
        <v>135108</v>
      </c>
      <c r="H48511" s="1">
        <v>18087220</v>
      </c>
      <c r="I48511" s="1" t="s">
        <v>103</v>
      </c>
      <c r="J48511" s="1" t="s">
        <v>51</v>
      </c>
      <c r="K48511" s="1" t="s">
        <v>19</v>
      </c>
      <c r="L48511"/>
      <c r="M48511"/>
      <c r="N48511" s="1" t="s">
        <v>20</v>
      </c>
      <c r="O48511" s="1" t="s">
        <v>52</v>
      </c>
      <c r="P48511" s="1">
        <f t="shared" si="757"/>
        <v>1109</v>
      </c>
    </row>
    <row r="48512" spans="2:16" ht="10.55" customHeight="1" x14ac:dyDescent="0.3">
      <c r="B48512" s="1">
        <v>25494</v>
      </c>
      <c r="C48512" s="1">
        <v>800018520</v>
      </c>
      <c r="D48512" s="1" t="s">
        <v>135109</v>
      </c>
      <c r="E48512" s="12">
        <v>3774819001923</v>
      </c>
      <c r="F48512" s="1" t="s">
        <v>2221</v>
      </c>
      <c r="G48512" s="1" t="s">
        <v>135110</v>
      </c>
      <c r="H48512" s="1">
        <v>18090110</v>
      </c>
      <c r="I48512" s="1" t="s">
        <v>103</v>
      </c>
      <c r="J48512" s="1" t="s">
        <v>51</v>
      </c>
      <c r="K48512" s="1" t="s">
        <v>19</v>
      </c>
      <c r="L48512"/>
      <c r="M48512"/>
      <c r="N48512" s="1" t="s">
        <v>20</v>
      </c>
      <c r="O48512" s="1" t="s">
        <v>52</v>
      </c>
      <c r="P48512" s="1">
        <f t="shared" si="757"/>
        <v>25494</v>
      </c>
    </row>
    <row r="48513" spans="2:16" ht="10.55" customHeight="1" x14ac:dyDescent="0.3">
      <c r="B48513" s="1">
        <v>26093</v>
      </c>
      <c r="C48513" s="1">
        <v>800019395</v>
      </c>
      <c r="D48513" s="1" t="s">
        <v>135111</v>
      </c>
      <c r="E48513" s="12">
        <v>8847286000157</v>
      </c>
      <c r="F48513" s="1" t="s">
        <v>135112</v>
      </c>
      <c r="G48513" s="1" t="s">
        <v>135113</v>
      </c>
      <c r="H48513" s="1">
        <v>18051020</v>
      </c>
      <c r="I48513" s="1" t="s">
        <v>103</v>
      </c>
      <c r="J48513" s="1" t="s">
        <v>51</v>
      </c>
      <c r="K48513" s="1" t="s">
        <v>19</v>
      </c>
      <c r="L48513"/>
      <c r="M48513"/>
      <c r="N48513" s="1" t="s">
        <v>20</v>
      </c>
      <c r="O48513" s="1" t="s">
        <v>52</v>
      </c>
      <c r="P48513" s="1">
        <f t="shared" si="757"/>
        <v>26093</v>
      </c>
    </row>
    <row r="48514" spans="2:16" ht="10.55" customHeight="1" x14ac:dyDescent="0.3">
      <c r="B48514" s="1">
        <v>26488</v>
      </c>
      <c r="C48514" s="1">
        <v>800019969</v>
      </c>
      <c r="D48514" s="1" t="s">
        <v>23758</v>
      </c>
      <c r="E48514" s="12">
        <v>3099567000155</v>
      </c>
      <c r="F48514" s="1" t="s">
        <v>135114</v>
      </c>
      <c r="G48514" s="1" t="s">
        <v>135115</v>
      </c>
      <c r="H48514" s="1">
        <v>18075630</v>
      </c>
      <c r="I48514" s="1" t="s">
        <v>103</v>
      </c>
      <c r="J48514" s="1" t="s">
        <v>51</v>
      </c>
      <c r="K48514" s="1" t="s">
        <v>19</v>
      </c>
      <c r="L48514"/>
      <c r="M48514"/>
      <c r="N48514" s="1" t="s">
        <v>20</v>
      </c>
      <c r="O48514" s="1" t="s">
        <v>52</v>
      </c>
      <c r="P48514" s="1">
        <f t="shared" ref="P48514:P48577" si="758">B48514</f>
        <v>26488</v>
      </c>
    </row>
    <row r="48515" spans="2:16" ht="10.55" customHeight="1" x14ac:dyDescent="0.3">
      <c r="B48515" s="1">
        <v>26827</v>
      </c>
      <c r="C48515" s="1">
        <v>800020305</v>
      </c>
      <c r="D48515" s="1" t="s">
        <v>135116</v>
      </c>
      <c r="E48515" s="12">
        <v>11785378000164</v>
      </c>
      <c r="F48515" s="1" t="s">
        <v>135117</v>
      </c>
      <c r="G48515" s="1" t="s">
        <v>135118</v>
      </c>
      <c r="H48515" s="1">
        <v>18087571</v>
      </c>
      <c r="I48515" s="1" t="s">
        <v>103</v>
      </c>
      <c r="J48515" s="1" t="s">
        <v>51</v>
      </c>
      <c r="K48515" s="1" t="s">
        <v>19</v>
      </c>
      <c r="L48515"/>
      <c r="M48515"/>
      <c r="N48515" s="1" t="s">
        <v>20</v>
      </c>
      <c r="O48515" s="1" t="s">
        <v>52</v>
      </c>
      <c r="P48515" s="1">
        <f t="shared" si="758"/>
        <v>26827</v>
      </c>
    </row>
    <row r="48516" spans="2:16" ht="10.55" customHeight="1" x14ac:dyDescent="0.3">
      <c r="B48516" s="1">
        <v>27058</v>
      </c>
      <c r="C48516" s="1">
        <v>800020688</v>
      </c>
      <c r="D48516" s="1" t="s">
        <v>52952</v>
      </c>
      <c r="E48516" s="12">
        <v>3349915000529</v>
      </c>
      <c r="F48516" s="1" t="s">
        <v>44895</v>
      </c>
      <c r="G48516" s="1" t="s">
        <v>135119</v>
      </c>
      <c r="H48516" s="1">
        <v>18103555</v>
      </c>
      <c r="I48516" s="1" t="s">
        <v>103</v>
      </c>
      <c r="J48516" s="1" t="s">
        <v>51</v>
      </c>
      <c r="K48516" s="1" t="s">
        <v>19</v>
      </c>
      <c r="L48516"/>
      <c r="M48516"/>
      <c r="N48516" s="1" t="s">
        <v>20</v>
      </c>
      <c r="O48516" s="1" t="s">
        <v>52</v>
      </c>
      <c r="P48516" s="1">
        <f t="shared" si="758"/>
        <v>27058</v>
      </c>
    </row>
    <row r="48517" spans="2:16" ht="10.55" customHeight="1" x14ac:dyDescent="0.3">
      <c r="B48517" s="1">
        <v>27575</v>
      </c>
      <c r="C48517" s="1">
        <v>800021428</v>
      </c>
      <c r="D48517" s="1" t="s">
        <v>135120</v>
      </c>
      <c r="E48517" s="12">
        <v>5684573000103</v>
      </c>
      <c r="F48517" s="1" t="s">
        <v>135121</v>
      </c>
      <c r="G48517" s="1" t="s">
        <v>135122</v>
      </c>
      <c r="H48517" s="1">
        <v>18087125</v>
      </c>
      <c r="I48517" s="1" t="s">
        <v>103</v>
      </c>
      <c r="J48517" s="1" t="s">
        <v>51</v>
      </c>
      <c r="K48517" s="1" t="s">
        <v>19</v>
      </c>
      <c r="L48517"/>
      <c r="M48517"/>
      <c r="N48517" s="1" t="s">
        <v>20</v>
      </c>
      <c r="O48517" s="1" t="s">
        <v>52</v>
      </c>
      <c r="P48517" s="1">
        <f t="shared" si="758"/>
        <v>27575</v>
      </c>
    </row>
    <row r="48518" spans="2:16" ht="10.55" customHeight="1" x14ac:dyDescent="0.3">
      <c r="B48518" s="1">
        <v>27870</v>
      </c>
      <c r="C48518" s="1">
        <v>800021865</v>
      </c>
      <c r="D48518" s="1" t="s">
        <v>135123</v>
      </c>
      <c r="E48518" s="12">
        <v>3484293000207</v>
      </c>
      <c r="F48518" s="1" t="s">
        <v>135124</v>
      </c>
      <c r="G48518" s="1" t="s">
        <v>135125</v>
      </c>
      <c r="H48518" s="1">
        <v>18087149</v>
      </c>
      <c r="I48518" s="1" t="s">
        <v>103</v>
      </c>
      <c r="J48518" s="1" t="s">
        <v>51</v>
      </c>
      <c r="K48518" s="1" t="s">
        <v>19</v>
      </c>
      <c r="L48518"/>
      <c r="M48518"/>
      <c r="N48518" s="1" t="s">
        <v>20</v>
      </c>
      <c r="O48518" s="1" t="s">
        <v>52</v>
      </c>
      <c r="P48518" s="1">
        <f t="shared" si="758"/>
        <v>27870</v>
      </c>
    </row>
    <row r="48519" spans="2:16" ht="10.55" customHeight="1" x14ac:dyDescent="0.3">
      <c r="B48519" s="1">
        <v>28074</v>
      </c>
      <c r="C48519" s="1">
        <v>800022122</v>
      </c>
      <c r="D48519" s="1" t="s">
        <v>2312</v>
      </c>
      <c r="E48519" s="12">
        <v>47247580000180</v>
      </c>
      <c r="F48519" s="1" t="s">
        <v>135126</v>
      </c>
      <c r="G48519" s="1" t="s">
        <v>135127</v>
      </c>
      <c r="H48519" s="1">
        <v>18087101</v>
      </c>
      <c r="I48519" s="1" t="s">
        <v>103</v>
      </c>
      <c r="J48519" s="1" t="s">
        <v>51</v>
      </c>
      <c r="K48519" s="1" t="s">
        <v>19</v>
      </c>
      <c r="L48519"/>
      <c r="M48519"/>
      <c r="N48519" s="1" t="s">
        <v>20</v>
      </c>
      <c r="O48519" s="1" t="s">
        <v>52</v>
      </c>
      <c r="P48519" s="1">
        <f t="shared" si="758"/>
        <v>28074</v>
      </c>
    </row>
    <row r="48520" spans="2:16" ht="10.55" customHeight="1" x14ac:dyDescent="0.3">
      <c r="B48520" s="1">
        <v>25237</v>
      </c>
      <c r="C48520" s="1">
        <v>800022185</v>
      </c>
      <c r="D48520" s="1" t="s">
        <v>135128</v>
      </c>
      <c r="E48520" s="12">
        <v>3764563000144</v>
      </c>
      <c r="F48520" s="1" t="s">
        <v>135129</v>
      </c>
      <c r="G48520" s="1" t="s">
        <v>135130</v>
      </c>
      <c r="H48520" s="1">
        <v>18085290</v>
      </c>
      <c r="I48520" s="1" t="s">
        <v>103</v>
      </c>
      <c r="J48520" s="1" t="s">
        <v>51</v>
      </c>
      <c r="K48520" s="1" t="s">
        <v>19</v>
      </c>
      <c r="L48520"/>
      <c r="M48520"/>
      <c r="N48520" s="1" t="s">
        <v>20</v>
      </c>
      <c r="O48520" s="1" t="s">
        <v>52</v>
      </c>
      <c r="P48520" s="1">
        <f t="shared" si="758"/>
        <v>25237</v>
      </c>
    </row>
    <row r="48521" spans="2:16" ht="10.55" customHeight="1" x14ac:dyDescent="0.3">
      <c r="B48521" s="1">
        <v>28175</v>
      </c>
      <c r="C48521" s="1">
        <v>800022269</v>
      </c>
      <c r="D48521" s="1" t="s">
        <v>135131</v>
      </c>
      <c r="E48521" s="12">
        <v>4006472000102</v>
      </c>
      <c r="F48521" s="1" t="s">
        <v>135132</v>
      </c>
      <c r="G48521" s="1" t="s">
        <v>135133</v>
      </c>
      <c r="H48521" s="1">
        <v>18103010</v>
      </c>
      <c r="I48521" s="1" t="s">
        <v>103</v>
      </c>
      <c r="J48521" s="1" t="s">
        <v>51</v>
      </c>
      <c r="K48521" s="1" t="s">
        <v>19</v>
      </c>
      <c r="L48521"/>
      <c r="M48521"/>
      <c r="N48521" s="1" t="s">
        <v>20</v>
      </c>
      <c r="O48521" s="1" t="s">
        <v>52</v>
      </c>
      <c r="P48521" s="1">
        <f t="shared" si="758"/>
        <v>28175</v>
      </c>
    </row>
    <row r="48522" spans="2:16" ht="10.55" customHeight="1" x14ac:dyDescent="0.3">
      <c r="B48522" s="1">
        <v>28313</v>
      </c>
      <c r="C48522" s="1">
        <v>800022456</v>
      </c>
      <c r="D48522" s="1" t="s">
        <v>135134</v>
      </c>
      <c r="E48522" s="12">
        <v>603666000134</v>
      </c>
      <c r="F48522" s="1" t="s">
        <v>135135</v>
      </c>
      <c r="G48522" s="1" t="s">
        <v>135136</v>
      </c>
      <c r="H48522" s="1">
        <v>18085460</v>
      </c>
      <c r="I48522" s="1" t="s">
        <v>103</v>
      </c>
      <c r="J48522" s="1" t="s">
        <v>51</v>
      </c>
      <c r="K48522" s="1" t="s">
        <v>19</v>
      </c>
      <c r="L48522"/>
      <c r="M48522"/>
      <c r="N48522" s="1" t="s">
        <v>20</v>
      </c>
      <c r="O48522" s="1" t="s">
        <v>52</v>
      </c>
      <c r="P48522" s="1">
        <f t="shared" si="758"/>
        <v>28313</v>
      </c>
    </row>
    <row r="48523" spans="2:16" ht="10.55" customHeight="1" x14ac:dyDescent="0.3">
      <c r="B48523" s="1">
        <v>60461</v>
      </c>
      <c r="C48523" s="1">
        <v>800022508</v>
      </c>
      <c r="D48523" s="1" t="s">
        <v>135137</v>
      </c>
      <c r="E48523" s="12">
        <v>61150751009135</v>
      </c>
      <c r="F48523" s="1" t="s">
        <v>102720</v>
      </c>
      <c r="G48523" s="1" t="s">
        <v>135138</v>
      </c>
      <c r="H48523" s="1">
        <v>18103085</v>
      </c>
      <c r="I48523" s="1" t="s">
        <v>103</v>
      </c>
      <c r="J48523" s="1" t="s">
        <v>51</v>
      </c>
      <c r="K48523" s="1" t="s">
        <v>19</v>
      </c>
      <c r="L48523"/>
      <c r="M48523"/>
      <c r="N48523" s="1" t="s">
        <v>20</v>
      </c>
      <c r="O48523" s="1" t="s">
        <v>52</v>
      </c>
      <c r="P48523" s="1">
        <f t="shared" si="758"/>
        <v>60461</v>
      </c>
    </row>
    <row r="48524" spans="2:16" ht="10.55" customHeight="1" x14ac:dyDescent="0.3">
      <c r="B48524" s="1">
        <v>28374</v>
      </c>
      <c r="C48524" s="1">
        <v>800022544</v>
      </c>
      <c r="D48524" s="1" t="s">
        <v>135139</v>
      </c>
      <c r="E48524" s="12">
        <v>2715053000114</v>
      </c>
      <c r="F48524" s="1" t="s">
        <v>135140</v>
      </c>
      <c r="G48524" s="1" t="s">
        <v>135141</v>
      </c>
      <c r="H48524" s="1">
        <v>18087105</v>
      </c>
      <c r="I48524" s="1" t="s">
        <v>103</v>
      </c>
      <c r="J48524" s="1" t="s">
        <v>51</v>
      </c>
      <c r="K48524" s="1" t="s">
        <v>19</v>
      </c>
      <c r="L48524"/>
      <c r="M48524"/>
      <c r="N48524" s="1" t="s">
        <v>20</v>
      </c>
      <c r="O48524" s="1" t="s">
        <v>52</v>
      </c>
      <c r="P48524" s="1">
        <f t="shared" si="758"/>
        <v>28374</v>
      </c>
    </row>
    <row r="48525" spans="2:16" ht="10.55" customHeight="1" x14ac:dyDescent="0.3">
      <c r="B48525" s="1">
        <v>28378</v>
      </c>
      <c r="C48525" s="1">
        <v>800022556</v>
      </c>
      <c r="D48525" s="1" t="s">
        <v>135142</v>
      </c>
      <c r="E48525" s="12">
        <v>71451926000303</v>
      </c>
      <c r="F48525" s="1" t="s">
        <v>135143</v>
      </c>
      <c r="G48525" s="1" t="s">
        <v>135144</v>
      </c>
      <c r="H48525" s="1">
        <v>18010004</v>
      </c>
      <c r="I48525" s="1" t="s">
        <v>103</v>
      </c>
      <c r="J48525" s="1" t="s">
        <v>51</v>
      </c>
      <c r="K48525" s="1" t="s">
        <v>19</v>
      </c>
      <c r="L48525"/>
      <c r="M48525"/>
      <c r="N48525" s="1" t="s">
        <v>20</v>
      </c>
      <c r="O48525" s="1" t="s">
        <v>52</v>
      </c>
      <c r="P48525" s="1">
        <f t="shared" si="758"/>
        <v>28378</v>
      </c>
    </row>
    <row r="48526" spans="2:16" ht="10.55" customHeight="1" x14ac:dyDescent="0.3">
      <c r="B48526" s="1">
        <v>28453</v>
      </c>
      <c r="C48526" s="1">
        <v>800022689</v>
      </c>
      <c r="D48526" s="1" t="s">
        <v>135145</v>
      </c>
      <c r="E48526" s="12">
        <v>69286037000124</v>
      </c>
      <c r="F48526" s="1" t="s">
        <v>135146</v>
      </c>
      <c r="G48526" s="1" t="s">
        <v>135147</v>
      </c>
      <c r="H48526" s="1">
        <v>18060370</v>
      </c>
      <c r="I48526" s="1" t="s">
        <v>103</v>
      </c>
      <c r="J48526" s="1" t="s">
        <v>51</v>
      </c>
      <c r="K48526" s="1" t="s">
        <v>19</v>
      </c>
      <c r="L48526"/>
      <c r="M48526"/>
      <c r="N48526" s="1" t="s">
        <v>20</v>
      </c>
      <c r="O48526" s="1" t="s">
        <v>52</v>
      </c>
      <c r="P48526" s="1">
        <f t="shared" si="758"/>
        <v>28453</v>
      </c>
    </row>
    <row r="48527" spans="2:16" ht="10.55" customHeight="1" x14ac:dyDescent="0.3">
      <c r="B48527" s="1">
        <v>28668</v>
      </c>
      <c r="C48527" s="1">
        <v>800023015</v>
      </c>
      <c r="D48527" s="1" t="s">
        <v>135148</v>
      </c>
      <c r="E48527" s="12">
        <v>694272000139</v>
      </c>
      <c r="F48527" s="1" t="s">
        <v>135149</v>
      </c>
      <c r="G48527" s="1" t="s">
        <v>135150</v>
      </c>
      <c r="H48527" s="1">
        <v>18086390</v>
      </c>
      <c r="I48527" s="1" t="s">
        <v>103</v>
      </c>
      <c r="J48527" s="1" t="s">
        <v>51</v>
      </c>
      <c r="K48527" s="1" t="s">
        <v>19</v>
      </c>
      <c r="L48527"/>
      <c r="M48527"/>
      <c r="N48527" s="1" t="s">
        <v>20</v>
      </c>
      <c r="O48527" s="1" t="s">
        <v>52</v>
      </c>
      <c r="P48527" s="1">
        <f t="shared" si="758"/>
        <v>28668</v>
      </c>
    </row>
    <row r="48528" spans="2:16" ht="10.55" customHeight="1" x14ac:dyDescent="0.3">
      <c r="B48528" s="1">
        <v>30146</v>
      </c>
      <c r="C48528" s="1">
        <v>800024954</v>
      </c>
      <c r="D48528" s="1" t="s">
        <v>30676</v>
      </c>
      <c r="E48528" s="12">
        <v>61074829008701</v>
      </c>
      <c r="F48528" s="1" t="s">
        <v>30677</v>
      </c>
      <c r="G48528" s="1" t="s">
        <v>135151</v>
      </c>
      <c r="H48528" s="1">
        <v>18087125</v>
      </c>
      <c r="I48528" s="1" t="s">
        <v>103</v>
      </c>
      <c r="J48528" s="1" t="s">
        <v>51</v>
      </c>
      <c r="K48528" s="1" t="s">
        <v>19</v>
      </c>
      <c r="L48528"/>
      <c r="M48528"/>
      <c r="N48528" s="1" t="s">
        <v>20</v>
      </c>
      <c r="O48528" s="1" t="s">
        <v>52</v>
      </c>
      <c r="P48528" s="1">
        <f t="shared" si="758"/>
        <v>30146</v>
      </c>
    </row>
    <row r="48529" spans="2:16" ht="10.55" customHeight="1" x14ac:dyDescent="0.3">
      <c r="B48529" s="1">
        <v>30231</v>
      </c>
      <c r="C48529" s="1">
        <v>800025064</v>
      </c>
      <c r="D48529" s="1" t="s">
        <v>135152</v>
      </c>
      <c r="E48529" s="12">
        <v>2584661000137</v>
      </c>
      <c r="F48529" s="1" t="s">
        <v>135153</v>
      </c>
      <c r="G48529" s="1" t="s">
        <v>135154</v>
      </c>
      <c r="H48529" s="1">
        <v>18013004</v>
      </c>
      <c r="I48529" s="1" t="s">
        <v>103</v>
      </c>
      <c r="J48529" s="1" t="s">
        <v>51</v>
      </c>
      <c r="K48529" s="1" t="s">
        <v>19</v>
      </c>
      <c r="L48529"/>
      <c r="M48529"/>
      <c r="N48529" s="1" t="s">
        <v>20</v>
      </c>
      <c r="O48529" s="1" t="s">
        <v>52</v>
      </c>
      <c r="P48529" s="1">
        <f t="shared" si="758"/>
        <v>30231</v>
      </c>
    </row>
    <row r="48530" spans="2:16" ht="10.55" customHeight="1" x14ac:dyDescent="0.3">
      <c r="B48530" s="1">
        <v>30413</v>
      </c>
      <c r="C48530" s="1">
        <v>800025305</v>
      </c>
      <c r="D48530" s="1" t="s">
        <v>135155</v>
      </c>
      <c r="E48530" s="12">
        <v>844237000906</v>
      </c>
      <c r="F48530" s="1" t="s">
        <v>135156</v>
      </c>
      <c r="G48530" s="1" t="s">
        <v>135157</v>
      </c>
      <c r="H48530" s="1">
        <v>18087105</v>
      </c>
      <c r="I48530" s="1" t="s">
        <v>103</v>
      </c>
      <c r="J48530" s="1" t="s">
        <v>51</v>
      </c>
      <c r="K48530" s="1" t="s">
        <v>19</v>
      </c>
      <c r="L48530"/>
      <c r="M48530"/>
      <c r="N48530" s="1" t="s">
        <v>20</v>
      </c>
      <c r="O48530" s="1" t="s">
        <v>52</v>
      </c>
      <c r="P48530" s="1">
        <f t="shared" si="758"/>
        <v>30413</v>
      </c>
    </row>
    <row r="48531" spans="2:16" ht="10.55" customHeight="1" x14ac:dyDescent="0.3">
      <c r="B48531" s="1">
        <v>30600</v>
      </c>
      <c r="C48531" s="1">
        <v>800025546</v>
      </c>
      <c r="D48531" s="1" t="s">
        <v>135158</v>
      </c>
      <c r="E48531" s="12">
        <v>57833329000150</v>
      </c>
      <c r="F48531" s="1" t="s">
        <v>135159</v>
      </c>
      <c r="G48531" s="1" t="s">
        <v>135160</v>
      </c>
      <c r="H48531" s="1">
        <v>18050000</v>
      </c>
      <c r="I48531" s="1" t="s">
        <v>103</v>
      </c>
      <c r="J48531" s="1" t="s">
        <v>51</v>
      </c>
      <c r="K48531" s="1" t="s">
        <v>19</v>
      </c>
      <c r="L48531"/>
      <c r="M48531"/>
      <c r="N48531" s="1" t="s">
        <v>20</v>
      </c>
      <c r="O48531" s="1" t="s">
        <v>52</v>
      </c>
      <c r="P48531" s="1">
        <f t="shared" si="758"/>
        <v>30600</v>
      </c>
    </row>
    <row r="48532" spans="2:16" ht="10.55" customHeight="1" x14ac:dyDescent="0.3">
      <c r="B48532" s="1">
        <v>5674</v>
      </c>
      <c r="C48532" s="1">
        <v>800025730</v>
      </c>
      <c r="D48532" s="1" t="s">
        <v>135161</v>
      </c>
      <c r="E48532" s="12">
        <v>46553863000197</v>
      </c>
      <c r="F48532" s="1" t="s">
        <v>135162</v>
      </c>
      <c r="G48532" s="1" t="s">
        <v>135163</v>
      </c>
      <c r="H48532" s="1">
        <v>18016440</v>
      </c>
      <c r="I48532" s="1" t="s">
        <v>103</v>
      </c>
      <c r="J48532" s="1" t="s">
        <v>51</v>
      </c>
      <c r="K48532" s="1" t="s">
        <v>19</v>
      </c>
      <c r="L48532"/>
      <c r="M48532"/>
      <c r="N48532" s="1" t="s">
        <v>20</v>
      </c>
      <c r="O48532" s="1" t="s">
        <v>52</v>
      </c>
      <c r="P48532" s="1">
        <f t="shared" si="758"/>
        <v>5674</v>
      </c>
    </row>
    <row r="48533" spans="2:16" ht="10.55" customHeight="1" x14ac:dyDescent="0.3">
      <c r="B48533" s="1">
        <v>30721</v>
      </c>
      <c r="C48533" s="1">
        <v>800026949</v>
      </c>
      <c r="D48533" s="1" t="s">
        <v>135164</v>
      </c>
      <c r="E48533" s="12">
        <v>8049995000197</v>
      </c>
      <c r="F48533" s="1" t="s">
        <v>135165</v>
      </c>
      <c r="G48533" s="1" t="s">
        <v>135166</v>
      </c>
      <c r="H48533" s="1">
        <v>18086390</v>
      </c>
      <c r="I48533" s="1" t="s">
        <v>103</v>
      </c>
      <c r="J48533" s="1" t="s">
        <v>51</v>
      </c>
      <c r="K48533" s="1" t="s">
        <v>19</v>
      </c>
      <c r="L48533"/>
      <c r="M48533"/>
      <c r="N48533" s="1" t="s">
        <v>20</v>
      </c>
      <c r="O48533" s="1" t="s">
        <v>52</v>
      </c>
      <c r="P48533" s="1">
        <f t="shared" si="758"/>
        <v>30721</v>
      </c>
    </row>
    <row r="48534" spans="2:16" ht="10.55" customHeight="1" x14ac:dyDescent="0.3">
      <c r="B48534" s="1">
        <v>30751</v>
      </c>
      <c r="C48534" s="1">
        <v>800027002</v>
      </c>
      <c r="D48534" s="1" t="s">
        <v>135167</v>
      </c>
      <c r="E48534" s="12">
        <v>3177259000109</v>
      </c>
      <c r="F48534" s="1" t="s">
        <v>135168</v>
      </c>
      <c r="G48534" s="1" t="s">
        <v>135169</v>
      </c>
      <c r="H48534" s="1">
        <v>18050260</v>
      </c>
      <c r="I48534" s="1" t="s">
        <v>103</v>
      </c>
      <c r="J48534" s="1" t="s">
        <v>51</v>
      </c>
      <c r="K48534" s="1" t="s">
        <v>19</v>
      </c>
      <c r="L48534"/>
      <c r="M48534"/>
      <c r="N48534" s="1" t="s">
        <v>20</v>
      </c>
      <c r="O48534" s="1" t="s">
        <v>52</v>
      </c>
      <c r="P48534" s="1">
        <f t="shared" si="758"/>
        <v>30751</v>
      </c>
    </row>
    <row r="48535" spans="2:16" ht="10.55" customHeight="1" x14ac:dyDescent="0.3">
      <c r="B48535" s="1">
        <v>30835</v>
      </c>
      <c r="C48535" s="1">
        <v>800027112</v>
      </c>
      <c r="D48535" s="1" t="s">
        <v>135170</v>
      </c>
      <c r="E48535" s="12">
        <v>862298000149</v>
      </c>
      <c r="F48535" s="1" t="s">
        <v>135171</v>
      </c>
      <c r="G48535" s="1" t="s">
        <v>135172</v>
      </c>
      <c r="H48535" s="1">
        <v>18035001</v>
      </c>
      <c r="I48535" s="1" t="s">
        <v>103</v>
      </c>
      <c r="J48535" s="1" t="s">
        <v>51</v>
      </c>
      <c r="K48535" s="1" t="s">
        <v>19</v>
      </c>
      <c r="L48535"/>
      <c r="M48535"/>
      <c r="N48535" s="1" t="s">
        <v>20</v>
      </c>
      <c r="O48535" s="1" t="s">
        <v>52</v>
      </c>
      <c r="P48535" s="1">
        <f t="shared" si="758"/>
        <v>30835</v>
      </c>
    </row>
    <row r="48536" spans="2:16" ht="10.55" customHeight="1" x14ac:dyDescent="0.3">
      <c r="B48536" s="1">
        <v>30985</v>
      </c>
      <c r="C48536" s="1">
        <v>800027303</v>
      </c>
      <c r="D48536" s="1" t="s">
        <v>135173</v>
      </c>
      <c r="E48536" s="12">
        <v>6050046000100</v>
      </c>
      <c r="F48536" s="1" t="s">
        <v>135174</v>
      </c>
      <c r="G48536" s="1" t="s">
        <v>135175</v>
      </c>
      <c r="H48536" s="1">
        <v>18070650</v>
      </c>
      <c r="I48536" s="1" t="s">
        <v>103</v>
      </c>
      <c r="J48536" s="1" t="s">
        <v>51</v>
      </c>
      <c r="K48536" s="1" t="s">
        <v>19</v>
      </c>
      <c r="L48536"/>
      <c r="M48536"/>
      <c r="N48536" s="1" t="s">
        <v>20</v>
      </c>
      <c r="O48536" s="1" t="s">
        <v>52</v>
      </c>
      <c r="P48536" s="1">
        <f t="shared" si="758"/>
        <v>30985</v>
      </c>
    </row>
    <row r="48537" spans="2:16" ht="10.55" customHeight="1" x14ac:dyDescent="0.3">
      <c r="B48537" s="1">
        <v>3804</v>
      </c>
      <c r="C48537" s="1">
        <v>800027844</v>
      </c>
      <c r="D48537" s="1" t="s">
        <v>135176</v>
      </c>
      <c r="E48537" s="12">
        <v>95562211000124</v>
      </c>
      <c r="F48537" s="1" t="s">
        <v>135177</v>
      </c>
      <c r="G48537" s="1" t="s">
        <v>135178</v>
      </c>
      <c r="H48537" s="1">
        <v>18085310</v>
      </c>
      <c r="I48537" s="1" t="s">
        <v>103</v>
      </c>
      <c r="J48537" s="1" t="s">
        <v>51</v>
      </c>
      <c r="K48537" s="1" t="s">
        <v>19</v>
      </c>
      <c r="L48537"/>
      <c r="M48537"/>
      <c r="N48537" s="1" t="s">
        <v>20</v>
      </c>
      <c r="O48537" s="1" t="s">
        <v>52</v>
      </c>
      <c r="P48537" s="1">
        <f t="shared" si="758"/>
        <v>3804</v>
      </c>
    </row>
    <row r="48538" spans="2:16" ht="10.55" customHeight="1" x14ac:dyDescent="0.3">
      <c r="B48538" s="1">
        <v>31524</v>
      </c>
      <c r="C48538" s="1">
        <v>800028128</v>
      </c>
      <c r="D48538" s="1" t="s">
        <v>135179</v>
      </c>
      <c r="E48538" s="12">
        <v>17929716000170</v>
      </c>
      <c r="F48538" s="1" t="s">
        <v>135179</v>
      </c>
      <c r="G48538" s="1" t="s">
        <v>135180</v>
      </c>
      <c r="H48538" s="1">
        <v>18080360</v>
      </c>
      <c r="I48538" s="1" t="s">
        <v>103</v>
      </c>
      <c r="J48538" s="1" t="s">
        <v>51</v>
      </c>
      <c r="K48538" s="1" t="s">
        <v>19</v>
      </c>
      <c r="L48538"/>
      <c r="M48538"/>
      <c r="N48538" s="1" t="s">
        <v>20</v>
      </c>
      <c r="O48538" s="1" t="s">
        <v>52</v>
      </c>
      <c r="P48538" s="1">
        <f t="shared" si="758"/>
        <v>31524</v>
      </c>
    </row>
    <row r="48539" spans="2:16" ht="10.55" customHeight="1" x14ac:dyDescent="0.3">
      <c r="B48539" s="1">
        <v>31742</v>
      </c>
      <c r="C48539" s="1">
        <v>800028424</v>
      </c>
      <c r="D48539" s="1" t="s">
        <v>135181</v>
      </c>
      <c r="E48539" s="12">
        <v>17242052000177</v>
      </c>
      <c r="F48539" s="1" t="s">
        <v>135182</v>
      </c>
      <c r="G48539" s="1" t="s">
        <v>135183</v>
      </c>
      <c r="H48539" s="1">
        <v>18087100</v>
      </c>
      <c r="I48539" s="1" t="s">
        <v>103</v>
      </c>
      <c r="J48539" s="1" t="s">
        <v>51</v>
      </c>
      <c r="K48539" s="1" t="s">
        <v>19</v>
      </c>
      <c r="L48539"/>
      <c r="M48539"/>
      <c r="N48539" s="1" t="s">
        <v>20</v>
      </c>
      <c r="O48539" s="1" t="s">
        <v>52</v>
      </c>
      <c r="P48539" s="1">
        <f t="shared" si="758"/>
        <v>31742</v>
      </c>
    </row>
    <row r="48540" spans="2:16" ht="10.55" customHeight="1" x14ac:dyDescent="0.3">
      <c r="B48540" s="1">
        <v>32737</v>
      </c>
      <c r="C48540" s="1">
        <v>800029685</v>
      </c>
      <c r="D48540" s="1" t="s">
        <v>135184</v>
      </c>
      <c r="E48540" s="12">
        <v>5975614000102</v>
      </c>
      <c r="F48540" s="1" t="s">
        <v>135185</v>
      </c>
      <c r="G48540" s="1" t="s">
        <v>135186</v>
      </c>
      <c r="H48540" s="1">
        <v>18108001</v>
      </c>
      <c r="I48540" s="1" t="s">
        <v>103</v>
      </c>
      <c r="J48540" s="1" t="s">
        <v>51</v>
      </c>
      <c r="K48540" s="1" t="s">
        <v>19</v>
      </c>
      <c r="L48540"/>
      <c r="M48540"/>
      <c r="N48540" s="1" t="s">
        <v>20</v>
      </c>
      <c r="O48540" s="1" t="s">
        <v>52</v>
      </c>
      <c r="P48540" s="1">
        <f t="shared" si="758"/>
        <v>32737</v>
      </c>
    </row>
    <row r="48541" spans="2:16" ht="10.55" customHeight="1" x14ac:dyDescent="0.3">
      <c r="B48541" s="1">
        <v>38723</v>
      </c>
      <c r="C48541" s="1">
        <v>800029872</v>
      </c>
      <c r="D48541" s="1" t="s">
        <v>1665</v>
      </c>
      <c r="E48541" s="12">
        <v>68912740000138</v>
      </c>
      <c r="F48541" s="1" t="s">
        <v>135187</v>
      </c>
      <c r="G48541" s="1" t="s">
        <v>135188</v>
      </c>
      <c r="H48541" s="1">
        <v>18013240</v>
      </c>
      <c r="I48541" s="1" t="s">
        <v>103</v>
      </c>
      <c r="J48541" s="1" t="s">
        <v>51</v>
      </c>
      <c r="K48541" s="1" t="s">
        <v>19</v>
      </c>
      <c r="L48541"/>
      <c r="M48541"/>
      <c r="N48541" s="1" t="s">
        <v>20</v>
      </c>
      <c r="O48541" s="1" t="s">
        <v>52</v>
      </c>
      <c r="P48541" s="1">
        <f t="shared" si="758"/>
        <v>38723</v>
      </c>
    </row>
    <row r="48542" spans="2:16" ht="10.55" customHeight="1" x14ac:dyDescent="0.3">
      <c r="B48542" s="1">
        <v>32960</v>
      </c>
      <c r="C48542" s="1">
        <v>800030067</v>
      </c>
      <c r="D48542" s="1" t="s">
        <v>135189</v>
      </c>
      <c r="E48542" s="12">
        <v>10563600000111</v>
      </c>
      <c r="F48542" s="1" t="s">
        <v>135190</v>
      </c>
      <c r="G48542" s="1" t="s">
        <v>135191</v>
      </c>
      <c r="H48542" s="1">
        <v>18108320</v>
      </c>
      <c r="I48542" s="1" t="s">
        <v>103</v>
      </c>
      <c r="J48542" s="1" t="s">
        <v>51</v>
      </c>
      <c r="K48542" s="1" t="s">
        <v>19</v>
      </c>
      <c r="L48542"/>
      <c r="M48542"/>
      <c r="N48542" s="1" t="s">
        <v>20</v>
      </c>
      <c r="O48542" s="1" t="s">
        <v>52</v>
      </c>
      <c r="P48542" s="1">
        <f t="shared" si="758"/>
        <v>32960</v>
      </c>
    </row>
    <row r="48543" spans="2:16" ht="10.55" customHeight="1" x14ac:dyDescent="0.25">
      <c r="B48543" s="1">
        <v>33391</v>
      </c>
      <c r="C48543" s="1">
        <v>800030549</v>
      </c>
      <c r="D48543" s="1" t="s">
        <v>135192</v>
      </c>
      <c r="E48543" s="12">
        <v>19414082000149</v>
      </c>
      <c r="F48543" s="1" t="s">
        <v>135192</v>
      </c>
      <c r="G48543" s="1" t="s">
        <v>135193</v>
      </c>
      <c r="H48543" s="1">
        <v>18103017</v>
      </c>
      <c r="I48543" s="1" t="s">
        <v>103</v>
      </c>
      <c r="J48543" s="1" t="s">
        <v>51</v>
      </c>
      <c r="K48543" s="1" t="s">
        <v>19</v>
      </c>
      <c r="L48543" s="1">
        <v>-23.429034999999999</v>
      </c>
      <c r="M48543" s="1">
        <v>-47.392091000000001</v>
      </c>
      <c r="N48543" s="1" t="s">
        <v>20</v>
      </c>
      <c r="O48543" s="1" t="s">
        <v>52</v>
      </c>
      <c r="P48543" s="1">
        <f t="shared" si="758"/>
        <v>33391</v>
      </c>
    </row>
    <row r="48544" spans="2:16" ht="10.55" customHeight="1" x14ac:dyDescent="0.3">
      <c r="B48544" s="1">
        <v>33416</v>
      </c>
      <c r="C48544" s="1">
        <v>800030551</v>
      </c>
      <c r="D48544" s="1" t="s">
        <v>135194</v>
      </c>
      <c r="E48544" s="12">
        <v>61091906003500</v>
      </c>
      <c r="F48544" s="1" t="s">
        <v>135195</v>
      </c>
      <c r="G48544" s="1" t="s">
        <v>135196</v>
      </c>
      <c r="H48544" s="1">
        <v>18087180</v>
      </c>
      <c r="I48544" s="1" t="s">
        <v>103</v>
      </c>
      <c r="J48544" s="1" t="s">
        <v>51</v>
      </c>
      <c r="K48544" s="1" t="s">
        <v>19</v>
      </c>
      <c r="L48544"/>
      <c r="M48544"/>
      <c r="N48544" s="1" t="s">
        <v>20</v>
      </c>
      <c r="O48544" s="1" t="s">
        <v>52</v>
      </c>
      <c r="P48544" s="1">
        <f t="shared" si="758"/>
        <v>33416</v>
      </c>
    </row>
    <row r="48545" spans="2:16" ht="10.55" customHeight="1" x14ac:dyDescent="0.3">
      <c r="B48545" s="1">
        <v>33510</v>
      </c>
      <c r="C48545" s="1">
        <v>800030664</v>
      </c>
      <c r="D48545" s="1" t="s">
        <v>135197</v>
      </c>
      <c r="E48545" s="12">
        <v>7058091000165</v>
      </c>
      <c r="F48545" s="1" t="s">
        <v>135198</v>
      </c>
      <c r="G48545" s="1" t="s">
        <v>135199</v>
      </c>
      <c r="H48545" s="1">
        <v>18071279</v>
      </c>
      <c r="I48545" s="1" t="s">
        <v>103</v>
      </c>
      <c r="J48545" s="1" t="s">
        <v>51</v>
      </c>
      <c r="K48545" s="1" t="s">
        <v>19</v>
      </c>
      <c r="L48545"/>
      <c r="M48545"/>
      <c r="N48545" s="1" t="s">
        <v>20</v>
      </c>
      <c r="O48545" s="1" t="s">
        <v>52</v>
      </c>
      <c r="P48545" s="1">
        <f t="shared" si="758"/>
        <v>33510</v>
      </c>
    </row>
    <row r="48546" spans="2:16" ht="10.55" customHeight="1" x14ac:dyDescent="0.3">
      <c r="B48546" s="1">
        <v>33658</v>
      </c>
      <c r="C48546" s="1">
        <v>800030869</v>
      </c>
      <c r="D48546" s="1" t="s">
        <v>135200</v>
      </c>
      <c r="E48546" s="12">
        <v>13699105000122</v>
      </c>
      <c r="F48546" s="1" t="s">
        <v>135201</v>
      </c>
      <c r="G48546" s="1" t="s">
        <v>135202</v>
      </c>
      <c r="H48546" s="1">
        <v>18017181</v>
      </c>
      <c r="I48546" s="1" t="s">
        <v>103</v>
      </c>
      <c r="J48546" s="1" t="s">
        <v>51</v>
      </c>
      <c r="K48546" s="1" t="s">
        <v>19</v>
      </c>
      <c r="L48546"/>
      <c r="M48546"/>
      <c r="N48546" s="1" t="s">
        <v>20</v>
      </c>
      <c r="O48546" s="1" t="s">
        <v>52</v>
      </c>
      <c r="P48546" s="1">
        <f t="shared" si="758"/>
        <v>33658</v>
      </c>
    </row>
    <row r="48547" spans="2:16" ht="10.55" customHeight="1" x14ac:dyDescent="0.3">
      <c r="B48547" s="1">
        <v>34056</v>
      </c>
      <c r="C48547" s="1">
        <v>800031473</v>
      </c>
      <c r="D48547" s="1" t="s">
        <v>803</v>
      </c>
      <c r="E48547" s="12">
        <v>20817791000154</v>
      </c>
      <c r="F48547" s="1" t="s">
        <v>135203</v>
      </c>
      <c r="G48547" s="1" t="s">
        <v>135204</v>
      </c>
      <c r="H48547" s="1">
        <v>18085340</v>
      </c>
      <c r="I48547" s="1" t="s">
        <v>103</v>
      </c>
      <c r="J48547" s="1" t="s">
        <v>51</v>
      </c>
      <c r="K48547" s="1" t="s">
        <v>19</v>
      </c>
      <c r="L48547"/>
      <c r="M48547"/>
      <c r="N48547" s="1" t="s">
        <v>20</v>
      </c>
      <c r="O48547" s="1" t="s">
        <v>52</v>
      </c>
      <c r="P48547" s="1">
        <f t="shared" si="758"/>
        <v>34056</v>
      </c>
    </row>
    <row r="48548" spans="2:16" ht="10.55" customHeight="1" x14ac:dyDescent="0.3">
      <c r="B48548" s="1">
        <v>34174</v>
      </c>
      <c r="C48548" s="1">
        <v>800031581</v>
      </c>
      <c r="D48548" s="1" t="s">
        <v>135205</v>
      </c>
      <c r="E48548" s="12">
        <v>11756712000151</v>
      </c>
      <c r="F48548" s="1" t="s">
        <v>135206</v>
      </c>
      <c r="G48548" s="1" t="s">
        <v>135207</v>
      </c>
      <c r="H48548" s="1">
        <v>18087115</v>
      </c>
      <c r="I48548" s="1" t="s">
        <v>103</v>
      </c>
      <c r="J48548" s="1" t="s">
        <v>51</v>
      </c>
      <c r="K48548" s="1" t="s">
        <v>19</v>
      </c>
      <c r="L48548"/>
      <c r="M48548"/>
      <c r="N48548" s="1" t="s">
        <v>20</v>
      </c>
      <c r="O48548" s="1" t="s">
        <v>52</v>
      </c>
      <c r="P48548" s="1">
        <f t="shared" si="758"/>
        <v>34174</v>
      </c>
    </row>
    <row r="48549" spans="2:16" ht="10.55" customHeight="1" x14ac:dyDescent="0.3">
      <c r="B48549" s="1">
        <v>17098</v>
      </c>
      <c r="C48549" s="1">
        <v>800031644</v>
      </c>
      <c r="D48549" s="1" t="s">
        <v>30177</v>
      </c>
      <c r="E48549" s="12">
        <v>60891041001380</v>
      </c>
      <c r="F48549" s="1" t="s">
        <v>30178</v>
      </c>
      <c r="G48549" s="1" t="s">
        <v>135208</v>
      </c>
      <c r="H48549" s="1">
        <v>18017013</v>
      </c>
      <c r="I48549" s="1" t="s">
        <v>103</v>
      </c>
      <c r="J48549" s="1" t="s">
        <v>51</v>
      </c>
      <c r="K48549" s="1" t="s">
        <v>19</v>
      </c>
      <c r="L48549"/>
      <c r="M48549"/>
      <c r="N48549" s="1" t="s">
        <v>20</v>
      </c>
      <c r="O48549" s="1" t="s">
        <v>52</v>
      </c>
      <c r="P48549" s="1">
        <f t="shared" si="758"/>
        <v>17098</v>
      </c>
    </row>
    <row r="48550" spans="2:16" ht="10.55" customHeight="1" x14ac:dyDescent="0.3">
      <c r="B48550" s="1">
        <v>34202</v>
      </c>
      <c r="C48550" s="1">
        <v>800031687</v>
      </c>
      <c r="D48550" s="1" t="s">
        <v>46718</v>
      </c>
      <c r="E48550" s="12">
        <v>82270711001465</v>
      </c>
      <c r="F48550" s="1" t="s">
        <v>46719</v>
      </c>
      <c r="G48550" s="1" t="s">
        <v>135209</v>
      </c>
      <c r="H48550" s="1">
        <v>18103555</v>
      </c>
      <c r="I48550" s="1" t="s">
        <v>103</v>
      </c>
      <c r="J48550" s="1" t="s">
        <v>51</v>
      </c>
      <c r="K48550" s="1" t="s">
        <v>19</v>
      </c>
      <c r="L48550"/>
      <c r="M48550"/>
      <c r="N48550" s="1" t="s">
        <v>20</v>
      </c>
      <c r="O48550" s="1" t="s">
        <v>52</v>
      </c>
      <c r="P48550" s="1">
        <f t="shared" si="758"/>
        <v>34202</v>
      </c>
    </row>
    <row r="48551" spans="2:16" ht="10.55" customHeight="1" x14ac:dyDescent="0.3">
      <c r="B48551" s="1">
        <v>34273</v>
      </c>
      <c r="C48551" s="1">
        <v>800031711</v>
      </c>
      <c r="D48551" s="1" t="s">
        <v>135210</v>
      </c>
      <c r="E48551" s="12">
        <v>6879489000361</v>
      </c>
      <c r="F48551" s="1" t="s">
        <v>135211</v>
      </c>
      <c r="G48551" s="1" t="s">
        <v>135212</v>
      </c>
      <c r="H48551" s="1">
        <v>18087350</v>
      </c>
      <c r="I48551" s="1" t="s">
        <v>103</v>
      </c>
      <c r="J48551" s="1" t="s">
        <v>51</v>
      </c>
      <c r="K48551" s="1" t="s">
        <v>19</v>
      </c>
      <c r="L48551"/>
      <c r="M48551"/>
      <c r="N48551" s="1" t="s">
        <v>20</v>
      </c>
      <c r="O48551" s="1" t="s">
        <v>52</v>
      </c>
      <c r="P48551" s="1">
        <f t="shared" si="758"/>
        <v>34273</v>
      </c>
    </row>
    <row r="48552" spans="2:16" ht="10.55" customHeight="1" x14ac:dyDescent="0.3">
      <c r="B48552" s="1">
        <v>34828</v>
      </c>
      <c r="C48552" s="1">
        <v>800032502</v>
      </c>
      <c r="D48552" s="1" t="s">
        <v>135213</v>
      </c>
      <c r="E48552" s="12">
        <v>4435320000125</v>
      </c>
      <c r="F48552" s="1" t="s">
        <v>135214</v>
      </c>
      <c r="G48552" s="1" t="s">
        <v>135215</v>
      </c>
      <c r="H48552" s="1">
        <v>18030245</v>
      </c>
      <c r="I48552" s="1" t="s">
        <v>103</v>
      </c>
      <c r="J48552" s="1" t="s">
        <v>51</v>
      </c>
      <c r="K48552" s="1" t="s">
        <v>19</v>
      </c>
      <c r="L48552"/>
      <c r="M48552"/>
      <c r="N48552" s="1" t="s">
        <v>20</v>
      </c>
      <c r="O48552" s="1" t="s">
        <v>52</v>
      </c>
      <c r="P48552" s="1">
        <f t="shared" si="758"/>
        <v>34828</v>
      </c>
    </row>
    <row r="48553" spans="2:16" ht="10.55" customHeight="1" x14ac:dyDescent="0.3">
      <c r="B48553" s="1">
        <v>35827</v>
      </c>
      <c r="C48553" s="1">
        <v>800033725</v>
      </c>
      <c r="D48553" s="1" t="s">
        <v>5384</v>
      </c>
      <c r="E48553" s="12">
        <v>22086683000346</v>
      </c>
      <c r="F48553" s="1" t="s">
        <v>5385</v>
      </c>
      <c r="G48553" s="1" t="s">
        <v>135216</v>
      </c>
      <c r="H48553" s="1">
        <v>18087170</v>
      </c>
      <c r="I48553" s="1" t="s">
        <v>103</v>
      </c>
      <c r="J48553" s="1" t="s">
        <v>51</v>
      </c>
      <c r="K48553" s="1" t="s">
        <v>19</v>
      </c>
      <c r="L48553"/>
      <c r="M48553"/>
      <c r="N48553" s="1" t="s">
        <v>20</v>
      </c>
      <c r="O48553" s="1" t="s">
        <v>52</v>
      </c>
      <c r="P48553" s="1">
        <f t="shared" si="758"/>
        <v>35827</v>
      </c>
    </row>
    <row r="48554" spans="2:16" ht="10.55" customHeight="1" x14ac:dyDescent="0.3">
      <c r="B48554" s="1">
        <v>35872</v>
      </c>
      <c r="C48554" s="1">
        <v>800033992</v>
      </c>
      <c r="D48554" s="1" t="s">
        <v>61488</v>
      </c>
      <c r="E48554" s="12">
        <v>1092686002366</v>
      </c>
      <c r="F48554" s="1" t="s">
        <v>135217</v>
      </c>
      <c r="G48554" s="1" t="s">
        <v>135218</v>
      </c>
      <c r="H48554" s="1">
        <v>18087101</v>
      </c>
      <c r="I48554" s="1" t="s">
        <v>103</v>
      </c>
      <c r="J48554" s="1" t="s">
        <v>51</v>
      </c>
      <c r="K48554" s="1" t="s">
        <v>19</v>
      </c>
      <c r="L48554"/>
      <c r="M48554"/>
      <c r="N48554" s="1" t="s">
        <v>20</v>
      </c>
      <c r="O48554" s="1" t="s">
        <v>52</v>
      </c>
      <c r="P48554" s="1">
        <f t="shared" si="758"/>
        <v>35872</v>
      </c>
    </row>
    <row r="48555" spans="2:16" ht="10.55" customHeight="1" x14ac:dyDescent="0.3">
      <c r="B48555" s="1">
        <v>36170</v>
      </c>
      <c r="C48555" s="1">
        <v>800034358</v>
      </c>
      <c r="D48555" s="1" t="s">
        <v>135219</v>
      </c>
      <c r="E48555" s="12">
        <v>15032599000112</v>
      </c>
      <c r="F48555" s="1" t="s">
        <v>135219</v>
      </c>
      <c r="G48555" s="1" t="s">
        <v>135220</v>
      </c>
      <c r="H48555"/>
      <c r="I48555" s="1" t="s">
        <v>103</v>
      </c>
      <c r="J48555" s="1" t="s">
        <v>51</v>
      </c>
      <c r="K48555" s="1" t="s">
        <v>19</v>
      </c>
      <c r="L48555"/>
      <c r="M48555"/>
      <c r="N48555" s="1" t="s">
        <v>20</v>
      </c>
      <c r="O48555" s="1" t="s">
        <v>52</v>
      </c>
      <c r="P48555" s="1">
        <f t="shared" si="758"/>
        <v>36170</v>
      </c>
    </row>
    <row r="48556" spans="2:16" ht="10.55" customHeight="1" x14ac:dyDescent="0.25">
      <c r="B48556" s="1">
        <v>36654</v>
      </c>
      <c r="C48556" s="1">
        <v>800034927</v>
      </c>
      <c r="D48556" s="1" t="s">
        <v>135221</v>
      </c>
      <c r="E48556" s="12">
        <v>22401311000103</v>
      </c>
      <c r="F48556" s="1" t="s">
        <v>135222</v>
      </c>
      <c r="G48556" s="1" t="s">
        <v>135223</v>
      </c>
      <c r="H48556" s="1">
        <v>18086290</v>
      </c>
      <c r="I48556" s="1" t="s">
        <v>103</v>
      </c>
      <c r="J48556" s="1" t="s">
        <v>51</v>
      </c>
      <c r="K48556" s="1" t="s">
        <v>19</v>
      </c>
      <c r="L48556" s="1">
        <v>-23.4478996</v>
      </c>
      <c r="M48556" s="1">
        <v>-47.443430900000003</v>
      </c>
      <c r="N48556" s="1" t="s">
        <v>20</v>
      </c>
      <c r="O48556" s="1" t="s">
        <v>52</v>
      </c>
      <c r="P48556" s="1">
        <f t="shared" si="758"/>
        <v>36654</v>
      </c>
    </row>
    <row r="48557" spans="2:16" ht="10.55" customHeight="1" x14ac:dyDescent="0.3">
      <c r="B48557" s="1">
        <v>36858</v>
      </c>
      <c r="C48557" s="1">
        <v>800035139</v>
      </c>
      <c r="D48557" s="1" t="s">
        <v>135224</v>
      </c>
      <c r="E48557" s="12">
        <v>21833198000164</v>
      </c>
      <c r="F48557" s="1" t="s">
        <v>135225</v>
      </c>
      <c r="G48557" s="1" t="s">
        <v>135226</v>
      </c>
      <c r="H48557" s="1">
        <v>18051130</v>
      </c>
      <c r="I48557" s="1" t="s">
        <v>103</v>
      </c>
      <c r="J48557" s="1" t="s">
        <v>51</v>
      </c>
      <c r="K48557" s="1" t="s">
        <v>19</v>
      </c>
      <c r="L48557"/>
      <c r="M48557"/>
      <c r="N48557" s="1" t="s">
        <v>20</v>
      </c>
      <c r="O48557" s="1" t="s">
        <v>52</v>
      </c>
      <c r="P48557" s="1">
        <f t="shared" si="758"/>
        <v>36858</v>
      </c>
    </row>
    <row r="48558" spans="2:16" ht="10.55" customHeight="1" x14ac:dyDescent="0.3">
      <c r="B48558" s="1">
        <v>36979</v>
      </c>
      <c r="C48558" s="1">
        <v>800035287</v>
      </c>
      <c r="D48558" s="1" t="s">
        <v>135227</v>
      </c>
      <c r="E48558" s="12">
        <v>22236497000184</v>
      </c>
      <c r="F48558" s="1" t="s">
        <v>135227</v>
      </c>
      <c r="G48558" s="1" t="s">
        <v>135228</v>
      </c>
      <c r="H48558"/>
      <c r="I48558" s="1" t="s">
        <v>103</v>
      </c>
      <c r="J48558" s="1" t="s">
        <v>51</v>
      </c>
      <c r="K48558" s="1" t="s">
        <v>19</v>
      </c>
      <c r="L48558"/>
      <c r="M48558"/>
      <c r="N48558" s="1" t="s">
        <v>20</v>
      </c>
      <c r="O48558" s="1" t="s">
        <v>52</v>
      </c>
      <c r="P48558" s="1">
        <f t="shared" si="758"/>
        <v>36979</v>
      </c>
    </row>
    <row r="48559" spans="2:16" ht="10.55" customHeight="1" x14ac:dyDescent="0.3">
      <c r="B48559" s="1">
        <v>37067</v>
      </c>
      <c r="C48559" s="1">
        <v>800035387</v>
      </c>
      <c r="D48559" s="1" t="s">
        <v>135229</v>
      </c>
      <c r="E48559" s="12">
        <v>22439993000135</v>
      </c>
      <c r="F48559" s="1" t="s">
        <v>135230</v>
      </c>
      <c r="G48559" s="1" t="s">
        <v>135231</v>
      </c>
      <c r="H48559" s="1">
        <v>18103011</v>
      </c>
      <c r="I48559" s="1" t="s">
        <v>103</v>
      </c>
      <c r="J48559" s="1" t="s">
        <v>51</v>
      </c>
      <c r="K48559" s="1" t="s">
        <v>19</v>
      </c>
      <c r="L48559"/>
      <c r="M48559"/>
      <c r="N48559" s="1" t="s">
        <v>20</v>
      </c>
      <c r="O48559" s="1" t="s">
        <v>52</v>
      </c>
      <c r="P48559" s="1">
        <f t="shared" si="758"/>
        <v>37067</v>
      </c>
    </row>
    <row r="48560" spans="2:16" ht="10.55" customHeight="1" x14ac:dyDescent="0.3">
      <c r="B48560" s="1">
        <v>37406</v>
      </c>
      <c r="C48560" s="1">
        <v>800035833</v>
      </c>
      <c r="D48560" s="1" t="s">
        <v>2954</v>
      </c>
      <c r="E48560" s="12">
        <v>12157992000144</v>
      </c>
      <c r="F48560" s="1" t="s">
        <v>135232</v>
      </c>
      <c r="G48560" s="1" t="s">
        <v>135233</v>
      </c>
      <c r="H48560" s="1">
        <v>18051130</v>
      </c>
      <c r="I48560" s="1" t="s">
        <v>103</v>
      </c>
      <c r="J48560" s="1" t="s">
        <v>51</v>
      </c>
      <c r="K48560" s="1" t="s">
        <v>19</v>
      </c>
      <c r="L48560"/>
      <c r="M48560"/>
      <c r="N48560" s="1" t="s">
        <v>20</v>
      </c>
      <c r="O48560" s="1" t="s">
        <v>52</v>
      </c>
      <c r="P48560" s="1">
        <f t="shared" si="758"/>
        <v>37406</v>
      </c>
    </row>
    <row r="48561" spans="2:16" ht="10.55" customHeight="1" x14ac:dyDescent="0.3">
      <c r="B48561" s="1">
        <v>37587</v>
      </c>
      <c r="C48561" s="1">
        <v>800036040</v>
      </c>
      <c r="D48561" s="1" t="s">
        <v>135234</v>
      </c>
      <c r="E48561" s="12">
        <v>12340222000132</v>
      </c>
      <c r="F48561" s="1" t="s">
        <v>135235</v>
      </c>
      <c r="G48561" s="1" t="s">
        <v>135236</v>
      </c>
      <c r="H48561" s="1">
        <v>18095470</v>
      </c>
      <c r="I48561" s="1" t="s">
        <v>103</v>
      </c>
      <c r="J48561" s="1" t="s">
        <v>51</v>
      </c>
      <c r="K48561" s="1" t="s">
        <v>19</v>
      </c>
      <c r="L48561"/>
      <c r="M48561"/>
      <c r="N48561" s="1" t="s">
        <v>20</v>
      </c>
      <c r="O48561" s="1" t="s">
        <v>52</v>
      </c>
      <c r="P48561" s="1">
        <f t="shared" si="758"/>
        <v>37587</v>
      </c>
    </row>
    <row r="48562" spans="2:16" ht="10.55" customHeight="1" x14ac:dyDescent="0.3">
      <c r="B48562" s="1">
        <v>37829</v>
      </c>
      <c r="C48562" s="1">
        <v>800036362</v>
      </c>
      <c r="D48562" s="1" t="s">
        <v>2883</v>
      </c>
      <c r="E48562" s="12">
        <v>24964996000113</v>
      </c>
      <c r="F48562" s="1" t="s">
        <v>135237</v>
      </c>
      <c r="G48562" s="1" t="s">
        <v>135238</v>
      </c>
      <c r="H48562" s="1">
        <v>18087340</v>
      </c>
      <c r="I48562" s="1" t="s">
        <v>103</v>
      </c>
      <c r="J48562" s="1" t="s">
        <v>51</v>
      </c>
      <c r="K48562" s="1" t="s">
        <v>19</v>
      </c>
      <c r="L48562"/>
      <c r="M48562"/>
      <c r="N48562" s="1" t="s">
        <v>20</v>
      </c>
      <c r="O48562" s="1" t="s">
        <v>52</v>
      </c>
      <c r="P48562" s="1">
        <f t="shared" si="758"/>
        <v>37829</v>
      </c>
    </row>
    <row r="48563" spans="2:16" ht="10.55" customHeight="1" x14ac:dyDescent="0.3">
      <c r="B48563" s="1">
        <v>38112</v>
      </c>
      <c r="C48563" s="1">
        <v>800036750</v>
      </c>
      <c r="D48563" s="1" t="s">
        <v>135239</v>
      </c>
      <c r="E48563" s="12">
        <v>17215217000111</v>
      </c>
      <c r="F48563" s="1" t="s">
        <v>135240</v>
      </c>
      <c r="G48563" s="1" t="s">
        <v>135241</v>
      </c>
      <c r="H48563" s="1">
        <v>18080570</v>
      </c>
      <c r="I48563" s="1" t="s">
        <v>103</v>
      </c>
      <c r="J48563" s="1" t="s">
        <v>51</v>
      </c>
      <c r="K48563" s="1" t="s">
        <v>19</v>
      </c>
      <c r="L48563"/>
      <c r="M48563"/>
      <c r="N48563" s="1" t="s">
        <v>20</v>
      </c>
      <c r="O48563" s="1" t="s">
        <v>52</v>
      </c>
      <c r="P48563" s="1">
        <f t="shared" si="758"/>
        <v>38112</v>
      </c>
    </row>
    <row r="48564" spans="2:16" ht="10.55" customHeight="1" x14ac:dyDescent="0.3">
      <c r="B48564" s="1">
        <v>9979</v>
      </c>
      <c r="C48564" s="1">
        <v>800037203</v>
      </c>
      <c r="D48564" s="1" t="s">
        <v>135242</v>
      </c>
      <c r="E48564" s="12">
        <v>12862012000376</v>
      </c>
      <c r="F48564" s="1" t="s">
        <v>135243</v>
      </c>
      <c r="G48564" s="1" t="s">
        <v>135244</v>
      </c>
      <c r="H48564" s="1">
        <v>18013280</v>
      </c>
      <c r="I48564" s="1" t="s">
        <v>103</v>
      </c>
      <c r="J48564" s="1" t="s">
        <v>51</v>
      </c>
      <c r="K48564" s="1" t="s">
        <v>19</v>
      </c>
      <c r="L48564"/>
      <c r="M48564"/>
      <c r="N48564" s="1" t="s">
        <v>20</v>
      </c>
      <c r="O48564" s="1" t="s">
        <v>52</v>
      </c>
      <c r="P48564" s="1">
        <f t="shared" si="758"/>
        <v>9979</v>
      </c>
    </row>
    <row r="48565" spans="2:16" ht="10.55" customHeight="1" x14ac:dyDescent="0.3">
      <c r="B48565" s="1">
        <v>9980</v>
      </c>
      <c r="C48565" s="1">
        <v>800037204</v>
      </c>
      <c r="D48565" s="1" t="s">
        <v>135242</v>
      </c>
      <c r="E48565" s="12">
        <v>12862012000457</v>
      </c>
      <c r="F48565" s="1" t="s">
        <v>135245</v>
      </c>
      <c r="G48565" s="1" t="s">
        <v>135246</v>
      </c>
      <c r="H48565" s="1">
        <v>18013340</v>
      </c>
      <c r="I48565" s="1" t="s">
        <v>103</v>
      </c>
      <c r="J48565" s="1" t="s">
        <v>51</v>
      </c>
      <c r="K48565" s="1" t="s">
        <v>19</v>
      </c>
      <c r="L48565"/>
      <c r="M48565"/>
      <c r="N48565" s="1" t="s">
        <v>20</v>
      </c>
      <c r="O48565" s="1" t="s">
        <v>52</v>
      </c>
      <c r="P48565" s="1">
        <f t="shared" si="758"/>
        <v>9980</v>
      </c>
    </row>
    <row r="48566" spans="2:16" ht="10.55" customHeight="1" x14ac:dyDescent="0.3">
      <c r="B48566" s="1">
        <v>9981</v>
      </c>
      <c r="C48566" s="1">
        <v>800037205</v>
      </c>
      <c r="D48566" s="1" t="s">
        <v>135242</v>
      </c>
      <c r="E48566" s="12">
        <v>12862012000104</v>
      </c>
      <c r="F48566" s="1" t="s">
        <v>135245</v>
      </c>
      <c r="G48566" s="1" t="s">
        <v>135247</v>
      </c>
      <c r="H48566" s="1">
        <v>18048110</v>
      </c>
      <c r="I48566" s="1" t="s">
        <v>103</v>
      </c>
      <c r="J48566" s="1" t="s">
        <v>51</v>
      </c>
      <c r="K48566" s="1" t="s">
        <v>19</v>
      </c>
      <c r="L48566"/>
      <c r="M48566"/>
      <c r="N48566" s="1" t="s">
        <v>20</v>
      </c>
      <c r="O48566" s="1" t="s">
        <v>52</v>
      </c>
      <c r="P48566" s="1">
        <f t="shared" si="758"/>
        <v>9981</v>
      </c>
    </row>
    <row r="48567" spans="2:16" ht="10.55" customHeight="1" x14ac:dyDescent="0.3">
      <c r="B48567" s="1">
        <v>1141</v>
      </c>
      <c r="C48567" s="1">
        <v>800037739</v>
      </c>
      <c r="D48567" s="1" t="s">
        <v>47078</v>
      </c>
      <c r="E48567" s="12">
        <v>1844555002630</v>
      </c>
      <c r="F48567" s="1" t="s">
        <v>47079</v>
      </c>
      <c r="G48567" s="1" t="s">
        <v>135248</v>
      </c>
      <c r="H48567" s="1">
        <v>18087220</v>
      </c>
      <c r="I48567" s="1" t="s">
        <v>103</v>
      </c>
      <c r="J48567" s="1" t="s">
        <v>51</v>
      </c>
      <c r="K48567" s="1" t="s">
        <v>19</v>
      </c>
      <c r="L48567"/>
      <c r="M48567"/>
      <c r="N48567" s="1" t="s">
        <v>20</v>
      </c>
      <c r="O48567" s="1" t="s">
        <v>52</v>
      </c>
      <c r="P48567" s="1">
        <f t="shared" si="758"/>
        <v>1141</v>
      </c>
    </row>
    <row r="48568" spans="2:16" ht="10.55" customHeight="1" x14ac:dyDescent="0.3">
      <c r="B48568" s="1">
        <v>38721</v>
      </c>
      <c r="C48568" s="1">
        <v>800037795</v>
      </c>
      <c r="D48568" s="1" t="s">
        <v>5568</v>
      </c>
      <c r="E48568" s="12">
        <v>2836056011906</v>
      </c>
      <c r="F48568" s="1" t="s">
        <v>135249</v>
      </c>
      <c r="G48568" s="1" t="s">
        <v>135250</v>
      </c>
      <c r="H48568" s="1">
        <v>18103139</v>
      </c>
      <c r="I48568" s="1" t="s">
        <v>103</v>
      </c>
      <c r="J48568" s="1" t="s">
        <v>51</v>
      </c>
      <c r="K48568" s="1" t="s">
        <v>19</v>
      </c>
      <c r="L48568"/>
      <c r="M48568"/>
      <c r="N48568" s="1" t="s">
        <v>20</v>
      </c>
      <c r="O48568" s="1" t="s">
        <v>52</v>
      </c>
      <c r="P48568" s="1">
        <f t="shared" si="758"/>
        <v>38721</v>
      </c>
    </row>
    <row r="48569" spans="2:16" ht="10.55" customHeight="1" x14ac:dyDescent="0.3">
      <c r="B48569" s="1">
        <v>1145</v>
      </c>
      <c r="C48569" s="1">
        <v>800037806</v>
      </c>
      <c r="D48569" s="1" t="s">
        <v>47078</v>
      </c>
      <c r="E48569" s="12">
        <v>1844555002711</v>
      </c>
      <c r="F48569" s="1" t="s">
        <v>47079</v>
      </c>
      <c r="G48569" s="1" t="s">
        <v>135251</v>
      </c>
      <c r="H48569" s="1">
        <v>18087220</v>
      </c>
      <c r="I48569" s="1" t="s">
        <v>103</v>
      </c>
      <c r="J48569" s="1" t="s">
        <v>51</v>
      </c>
      <c r="K48569" s="1" t="s">
        <v>19</v>
      </c>
      <c r="L48569"/>
      <c r="M48569"/>
      <c r="N48569" s="1" t="s">
        <v>20</v>
      </c>
      <c r="O48569" s="1" t="s">
        <v>52</v>
      </c>
      <c r="P48569" s="1">
        <f t="shared" si="758"/>
        <v>1145</v>
      </c>
    </row>
    <row r="48570" spans="2:16" ht="10.55" customHeight="1" x14ac:dyDescent="0.3">
      <c r="B48570" s="1">
        <v>39118</v>
      </c>
      <c r="C48570" s="1">
        <v>800038445</v>
      </c>
      <c r="D48570" s="1" t="s">
        <v>135252</v>
      </c>
      <c r="E48570" s="12">
        <v>8739643000163</v>
      </c>
      <c r="F48570" s="1" t="s">
        <v>135253</v>
      </c>
      <c r="G48570" s="1" t="s">
        <v>135254</v>
      </c>
      <c r="H48570" s="1">
        <v>18016440</v>
      </c>
      <c r="I48570" s="1" t="s">
        <v>103</v>
      </c>
      <c r="J48570" s="1" t="s">
        <v>51</v>
      </c>
      <c r="K48570" s="1" t="s">
        <v>19</v>
      </c>
      <c r="L48570"/>
      <c r="M48570"/>
      <c r="N48570" s="1" t="s">
        <v>20</v>
      </c>
      <c r="O48570" s="1" t="s">
        <v>52</v>
      </c>
      <c r="P48570" s="1">
        <f t="shared" si="758"/>
        <v>39118</v>
      </c>
    </row>
    <row r="48571" spans="2:16" ht="10.55" customHeight="1" x14ac:dyDescent="0.3">
      <c r="B48571" s="1">
        <v>39452</v>
      </c>
      <c r="C48571" s="1">
        <v>800039172</v>
      </c>
      <c r="D48571" s="1" t="s">
        <v>135255</v>
      </c>
      <c r="E48571" s="12">
        <v>15158259000132</v>
      </c>
      <c r="F48571" s="1" t="s">
        <v>135256</v>
      </c>
      <c r="G48571" s="1" t="s">
        <v>135257</v>
      </c>
      <c r="H48571" s="1">
        <v>18087101</v>
      </c>
      <c r="I48571" s="1" t="s">
        <v>103</v>
      </c>
      <c r="J48571" s="1" t="s">
        <v>51</v>
      </c>
      <c r="K48571" s="1" t="s">
        <v>19</v>
      </c>
      <c r="L48571"/>
      <c r="M48571"/>
      <c r="N48571" s="1" t="s">
        <v>20</v>
      </c>
      <c r="O48571" s="1" t="s">
        <v>52</v>
      </c>
      <c r="P48571" s="1">
        <f t="shared" si="758"/>
        <v>39452</v>
      </c>
    </row>
    <row r="48572" spans="2:16" ht="10.55" customHeight="1" x14ac:dyDescent="0.3">
      <c r="B48572" s="1">
        <v>39728</v>
      </c>
      <c r="C48572" s="1">
        <v>800039488</v>
      </c>
      <c r="D48572" s="1" t="s">
        <v>61488</v>
      </c>
      <c r="E48572" s="12">
        <v>2433020000181</v>
      </c>
      <c r="F48572" s="1" t="s">
        <v>135258</v>
      </c>
      <c r="G48572" s="1" t="s">
        <v>135259</v>
      </c>
      <c r="H48572" s="1">
        <v>18047620</v>
      </c>
      <c r="I48572" s="1" t="s">
        <v>103</v>
      </c>
      <c r="J48572" s="1" t="s">
        <v>51</v>
      </c>
      <c r="K48572" s="1" t="s">
        <v>19</v>
      </c>
      <c r="L48572"/>
      <c r="M48572"/>
      <c r="N48572" s="1" t="s">
        <v>20</v>
      </c>
      <c r="O48572" s="1" t="s">
        <v>52</v>
      </c>
      <c r="P48572" s="1">
        <f t="shared" si="758"/>
        <v>39728</v>
      </c>
    </row>
    <row r="48573" spans="2:16" ht="10.55" customHeight="1" x14ac:dyDescent="0.3">
      <c r="B48573" s="1">
        <v>40227</v>
      </c>
      <c r="C48573" s="1">
        <v>800040376</v>
      </c>
      <c r="D48573" s="1" t="s">
        <v>68519</v>
      </c>
      <c r="E48573" s="12">
        <v>28234708000126</v>
      </c>
      <c r="F48573" s="1" t="s">
        <v>135260</v>
      </c>
      <c r="G48573" s="1" t="s">
        <v>135261</v>
      </c>
      <c r="H48573" s="1">
        <v>18105002</v>
      </c>
      <c r="I48573" s="1" t="s">
        <v>103</v>
      </c>
      <c r="J48573" s="1" t="s">
        <v>51</v>
      </c>
      <c r="K48573" s="1" t="s">
        <v>19</v>
      </c>
      <c r="L48573"/>
      <c r="M48573"/>
      <c r="N48573" s="1" t="s">
        <v>20</v>
      </c>
      <c r="O48573" s="1" t="s">
        <v>52</v>
      </c>
      <c r="P48573" s="1">
        <f t="shared" si="758"/>
        <v>40227</v>
      </c>
    </row>
    <row r="48574" spans="2:16" ht="10.55" customHeight="1" x14ac:dyDescent="0.3">
      <c r="B48574" s="1">
        <v>40348</v>
      </c>
      <c r="C48574" s="1">
        <v>800040465</v>
      </c>
      <c r="D48574" s="1" t="s">
        <v>135262</v>
      </c>
      <c r="E48574" s="12">
        <v>8299283000126</v>
      </c>
      <c r="F48574" s="1" t="s">
        <v>135262</v>
      </c>
      <c r="G48574" s="1" t="s">
        <v>135263</v>
      </c>
      <c r="H48574"/>
      <c r="I48574" s="1" t="s">
        <v>103</v>
      </c>
      <c r="J48574" s="1" t="s">
        <v>51</v>
      </c>
      <c r="K48574" s="1" t="s">
        <v>19</v>
      </c>
      <c r="L48574"/>
      <c r="M48574"/>
      <c r="N48574" s="1" t="s">
        <v>20</v>
      </c>
      <c r="O48574" s="1" t="s">
        <v>52</v>
      </c>
      <c r="P48574" s="1">
        <f t="shared" si="758"/>
        <v>40348</v>
      </c>
    </row>
    <row r="48575" spans="2:16" ht="10.55" customHeight="1" x14ac:dyDescent="0.3">
      <c r="B48575" s="1">
        <v>40352</v>
      </c>
      <c r="C48575" s="1">
        <v>800040466</v>
      </c>
      <c r="D48575" s="1" t="s">
        <v>135264</v>
      </c>
      <c r="E48575" s="12">
        <v>19209145000125</v>
      </c>
      <c r="F48575" s="1" t="s">
        <v>135265</v>
      </c>
      <c r="G48575" s="1" t="s">
        <v>135266</v>
      </c>
      <c r="H48575" s="1">
        <v>18052200</v>
      </c>
      <c r="I48575" s="1" t="s">
        <v>103</v>
      </c>
      <c r="J48575" s="1" t="s">
        <v>51</v>
      </c>
      <c r="K48575" s="1" t="s">
        <v>19</v>
      </c>
      <c r="L48575"/>
      <c r="M48575"/>
      <c r="N48575" s="1" t="s">
        <v>20</v>
      </c>
      <c r="O48575" s="1" t="s">
        <v>52</v>
      </c>
      <c r="P48575" s="1">
        <f t="shared" si="758"/>
        <v>40352</v>
      </c>
    </row>
    <row r="48576" spans="2:16" ht="10.55" customHeight="1" x14ac:dyDescent="0.3">
      <c r="B48576" s="1">
        <v>40422</v>
      </c>
      <c r="C48576" s="1">
        <v>800040651</v>
      </c>
      <c r="D48576" s="1" t="s">
        <v>135267</v>
      </c>
      <c r="E48576" s="12">
        <v>26393175000108</v>
      </c>
      <c r="F48576" s="1" t="s">
        <v>135268</v>
      </c>
      <c r="G48576" s="1" t="s">
        <v>135269</v>
      </c>
      <c r="H48576" s="1">
        <v>18040580</v>
      </c>
      <c r="I48576" s="1" t="s">
        <v>103</v>
      </c>
      <c r="J48576" s="1" t="s">
        <v>51</v>
      </c>
      <c r="K48576" s="1" t="s">
        <v>19</v>
      </c>
      <c r="L48576"/>
      <c r="M48576"/>
      <c r="N48576" s="1" t="s">
        <v>20</v>
      </c>
      <c r="O48576" s="1" t="s">
        <v>52</v>
      </c>
      <c r="P48576" s="1">
        <f t="shared" si="758"/>
        <v>40422</v>
      </c>
    </row>
    <row r="48577" spans="2:16" ht="10.55" customHeight="1" x14ac:dyDescent="0.3">
      <c r="B48577" s="1">
        <v>40728</v>
      </c>
      <c r="C48577" s="1">
        <v>800041122</v>
      </c>
      <c r="D48577" s="1" t="s">
        <v>135270</v>
      </c>
      <c r="E48577" s="12">
        <v>67707455000112</v>
      </c>
      <c r="F48577" s="1" t="s">
        <v>135271</v>
      </c>
      <c r="G48577" s="1" t="s">
        <v>135272</v>
      </c>
      <c r="H48577" s="1">
        <v>18030220</v>
      </c>
      <c r="I48577" s="1" t="s">
        <v>103</v>
      </c>
      <c r="J48577" s="1" t="s">
        <v>51</v>
      </c>
      <c r="K48577" s="1" t="s">
        <v>19</v>
      </c>
      <c r="L48577"/>
      <c r="M48577"/>
      <c r="N48577" s="1" t="s">
        <v>20</v>
      </c>
      <c r="O48577" s="1" t="s">
        <v>52</v>
      </c>
      <c r="P48577" s="1">
        <f t="shared" si="758"/>
        <v>40728</v>
      </c>
    </row>
    <row r="48578" spans="2:16" ht="10.55" customHeight="1" x14ac:dyDescent="0.3">
      <c r="B48578" s="1">
        <v>40736</v>
      </c>
      <c r="C48578" s="1">
        <v>800041126</v>
      </c>
      <c r="D48578" s="1" t="s">
        <v>135273</v>
      </c>
      <c r="E48578" s="12">
        <v>3235005000191</v>
      </c>
      <c r="F48578" s="1" t="s">
        <v>135274</v>
      </c>
      <c r="G48578" s="1" t="s">
        <v>135275</v>
      </c>
      <c r="H48578" s="1">
        <v>18031000</v>
      </c>
      <c r="I48578" s="1" t="s">
        <v>103</v>
      </c>
      <c r="J48578" s="1" t="s">
        <v>51</v>
      </c>
      <c r="K48578" s="1" t="s">
        <v>19</v>
      </c>
      <c r="L48578"/>
      <c r="M48578"/>
      <c r="N48578" s="1" t="s">
        <v>20</v>
      </c>
      <c r="O48578" s="1" t="s">
        <v>52</v>
      </c>
      <c r="P48578" s="1">
        <f t="shared" ref="P48578:P48641" si="759">B48578</f>
        <v>40736</v>
      </c>
    </row>
    <row r="48579" spans="2:16" ht="10.55" customHeight="1" x14ac:dyDescent="0.3">
      <c r="B48579" s="1">
        <v>40892</v>
      </c>
      <c r="C48579" s="1">
        <v>800041418</v>
      </c>
      <c r="D48579" s="1" t="s">
        <v>135276</v>
      </c>
      <c r="E48579" s="12">
        <v>17032888000147</v>
      </c>
      <c r="F48579" s="1" t="s">
        <v>135276</v>
      </c>
      <c r="G48579" s="1" t="s">
        <v>135277</v>
      </c>
      <c r="H48579"/>
      <c r="I48579" s="1" t="s">
        <v>103</v>
      </c>
      <c r="J48579" s="1" t="s">
        <v>51</v>
      </c>
      <c r="K48579" s="1" t="s">
        <v>19</v>
      </c>
      <c r="L48579"/>
      <c r="M48579"/>
      <c r="N48579" s="1" t="s">
        <v>20</v>
      </c>
      <c r="O48579" s="1" t="s">
        <v>52</v>
      </c>
      <c r="P48579" s="1">
        <f t="shared" si="759"/>
        <v>40892</v>
      </c>
    </row>
    <row r="48580" spans="2:16" ht="10.55" customHeight="1" x14ac:dyDescent="0.3">
      <c r="B48580" s="1">
        <v>42302</v>
      </c>
      <c r="C48580" s="1">
        <v>800042489</v>
      </c>
      <c r="D48580" s="1" t="s">
        <v>135278</v>
      </c>
      <c r="E48580" s="12">
        <v>33449965000115</v>
      </c>
      <c r="F48580" s="1" t="s">
        <v>135279</v>
      </c>
      <c r="G48580" s="1" t="s">
        <v>135280</v>
      </c>
      <c r="H48580" s="1">
        <v>18087125</v>
      </c>
      <c r="I48580" s="1" t="s">
        <v>103</v>
      </c>
      <c r="J48580" s="1" t="s">
        <v>51</v>
      </c>
      <c r="K48580" s="1" t="s">
        <v>19</v>
      </c>
      <c r="L48580"/>
      <c r="M48580"/>
      <c r="N48580" s="1" t="s">
        <v>20</v>
      </c>
      <c r="O48580" s="1" t="s">
        <v>52</v>
      </c>
      <c r="P48580" s="1">
        <f t="shared" si="759"/>
        <v>42302</v>
      </c>
    </row>
    <row r="48581" spans="2:16" ht="10.55" customHeight="1" x14ac:dyDescent="0.3">
      <c r="B48581" s="1">
        <v>42523</v>
      </c>
      <c r="C48581" s="1">
        <v>800042935</v>
      </c>
      <c r="D48581" s="1" t="s">
        <v>135281</v>
      </c>
      <c r="E48581" s="12">
        <v>1257155000170</v>
      </c>
      <c r="F48581" s="1" t="s">
        <v>135282</v>
      </c>
      <c r="G48581" s="1" t="s">
        <v>135283</v>
      </c>
      <c r="H48581" s="1">
        <v>18025410</v>
      </c>
      <c r="I48581" s="1" t="s">
        <v>103</v>
      </c>
      <c r="J48581" s="1" t="s">
        <v>51</v>
      </c>
      <c r="K48581" s="1" t="s">
        <v>19</v>
      </c>
      <c r="L48581"/>
      <c r="M48581"/>
      <c r="N48581" s="1" t="s">
        <v>20</v>
      </c>
      <c r="O48581" s="1" t="s">
        <v>52</v>
      </c>
      <c r="P48581" s="1">
        <f t="shared" si="759"/>
        <v>42523</v>
      </c>
    </row>
    <row r="48582" spans="2:16" ht="10.55" customHeight="1" x14ac:dyDescent="0.3">
      <c r="B48582" s="1">
        <v>43512</v>
      </c>
      <c r="C48582" s="1">
        <v>800043234</v>
      </c>
      <c r="D48582" s="1" t="s">
        <v>108443</v>
      </c>
      <c r="E48582" s="12">
        <v>7689002001401</v>
      </c>
      <c r="F48582" s="1" t="s">
        <v>108444</v>
      </c>
      <c r="G48582" s="1" t="s">
        <v>135284</v>
      </c>
      <c r="H48582" s="1">
        <v>18065290</v>
      </c>
      <c r="I48582" s="1" t="s">
        <v>103</v>
      </c>
      <c r="J48582" s="1" t="s">
        <v>51</v>
      </c>
      <c r="K48582" s="1" t="s">
        <v>19</v>
      </c>
      <c r="L48582"/>
      <c r="M48582"/>
      <c r="N48582" s="1" t="s">
        <v>20</v>
      </c>
      <c r="O48582" s="1" t="s">
        <v>52</v>
      </c>
      <c r="P48582" s="1">
        <f t="shared" si="759"/>
        <v>43512</v>
      </c>
    </row>
    <row r="48583" spans="2:16" ht="10.55" customHeight="1" x14ac:dyDescent="0.3">
      <c r="B48583" s="1">
        <v>43477</v>
      </c>
      <c r="C48583" s="1">
        <v>800043541</v>
      </c>
      <c r="D48583" s="1" t="s">
        <v>135242</v>
      </c>
      <c r="E48583" s="12">
        <v>12862012000708</v>
      </c>
      <c r="F48583" s="1" t="s">
        <v>135245</v>
      </c>
      <c r="G48583" s="1" t="s">
        <v>135285</v>
      </c>
      <c r="H48583" s="1">
        <v>18013310</v>
      </c>
      <c r="I48583" s="1" t="s">
        <v>103</v>
      </c>
      <c r="J48583" s="1" t="s">
        <v>51</v>
      </c>
      <c r="K48583" s="1" t="s">
        <v>19</v>
      </c>
      <c r="L48583"/>
      <c r="M48583"/>
      <c r="N48583" s="1" t="s">
        <v>20</v>
      </c>
      <c r="O48583" s="1" t="s">
        <v>52</v>
      </c>
      <c r="P48583" s="1">
        <f t="shared" si="759"/>
        <v>43477</v>
      </c>
    </row>
    <row r="48584" spans="2:16" ht="10.55" customHeight="1" x14ac:dyDescent="0.3">
      <c r="B48584" s="1">
        <v>43915</v>
      </c>
      <c r="C48584" s="1">
        <v>800044120</v>
      </c>
      <c r="D48584" s="1" t="s">
        <v>135286</v>
      </c>
      <c r="E48584" s="12">
        <v>24355260000229</v>
      </c>
      <c r="F48584" s="1" t="s">
        <v>135287</v>
      </c>
      <c r="G48584" s="1" t="s">
        <v>135288</v>
      </c>
      <c r="H48584" s="1">
        <v>18075772</v>
      </c>
      <c r="I48584" s="1" t="s">
        <v>103</v>
      </c>
      <c r="J48584" s="1" t="s">
        <v>51</v>
      </c>
      <c r="K48584" s="1" t="s">
        <v>19</v>
      </c>
      <c r="L48584"/>
      <c r="M48584"/>
      <c r="N48584" s="1" t="s">
        <v>20</v>
      </c>
      <c r="O48584" s="1" t="s">
        <v>52</v>
      </c>
      <c r="P48584" s="1">
        <f t="shared" si="759"/>
        <v>43915</v>
      </c>
    </row>
    <row r="48585" spans="2:16" ht="10.55" customHeight="1" x14ac:dyDescent="0.3">
      <c r="B48585" s="1">
        <v>44925</v>
      </c>
      <c r="C48585" s="1">
        <v>800044350</v>
      </c>
      <c r="D48585" s="1" t="s">
        <v>135289</v>
      </c>
      <c r="E48585" s="12">
        <v>13384641000139</v>
      </c>
      <c r="F48585" s="1" t="s">
        <v>135290</v>
      </c>
      <c r="G48585" s="1" t="s">
        <v>135291</v>
      </c>
      <c r="H48585" s="1">
        <v>18105000</v>
      </c>
      <c r="I48585" s="1" t="s">
        <v>103</v>
      </c>
      <c r="J48585" s="1" t="s">
        <v>51</v>
      </c>
      <c r="K48585" s="1" t="s">
        <v>19</v>
      </c>
      <c r="L48585"/>
      <c r="M48585"/>
      <c r="N48585" s="1" t="s">
        <v>20</v>
      </c>
      <c r="O48585" s="1" t="s">
        <v>52</v>
      </c>
      <c r="P48585" s="1">
        <f t="shared" si="759"/>
        <v>44925</v>
      </c>
    </row>
    <row r="48586" spans="2:16" ht="10.55" customHeight="1" x14ac:dyDescent="0.3">
      <c r="B48586" s="1">
        <v>45084</v>
      </c>
      <c r="C48586" s="1">
        <v>800044430</v>
      </c>
      <c r="D48586" s="1" t="s">
        <v>135292</v>
      </c>
      <c r="E48586" s="12">
        <v>41286187000119</v>
      </c>
      <c r="F48586" s="1" t="s">
        <v>135293</v>
      </c>
      <c r="G48586" s="1" t="s">
        <v>135294</v>
      </c>
      <c r="H48586" s="1">
        <v>18017160</v>
      </c>
      <c r="I48586" s="1" t="s">
        <v>103</v>
      </c>
      <c r="J48586" s="1" t="s">
        <v>51</v>
      </c>
      <c r="K48586" s="1" t="s">
        <v>19</v>
      </c>
      <c r="L48586"/>
      <c r="M48586"/>
      <c r="N48586" s="1" t="s">
        <v>20</v>
      </c>
      <c r="O48586" s="1" t="s">
        <v>52</v>
      </c>
      <c r="P48586" s="1">
        <f t="shared" si="759"/>
        <v>45084</v>
      </c>
    </row>
    <row r="48587" spans="2:16" ht="10.55" customHeight="1" x14ac:dyDescent="0.3">
      <c r="B48587" s="1">
        <v>45096</v>
      </c>
      <c r="C48587" s="1">
        <v>800044443</v>
      </c>
      <c r="D48587" s="1" t="s">
        <v>135295</v>
      </c>
      <c r="E48587" s="12">
        <v>20935387000185</v>
      </c>
      <c r="F48587" s="1" t="s">
        <v>135296</v>
      </c>
      <c r="G48587" s="1" t="s">
        <v>135297</v>
      </c>
      <c r="H48587" s="1">
        <v>18081000</v>
      </c>
      <c r="I48587" s="1" t="s">
        <v>103</v>
      </c>
      <c r="J48587" s="1" t="s">
        <v>51</v>
      </c>
      <c r="K48587" s="1" t="s">
        <v>19</v>
      </c>
      <c r="L48587"/>
      <c r="M48587"/>
      <c r="N48587" s="1" t="s">
        <v>20</v>
      </c>
      <c r="O48587" s="1" t="s">
        <v>52</v>
      </c>
      <c r="P48587" s="1">
        <f t="shared" si="759"/>
        <v>45096</v>
      </c>
    </row>
    <row r="48588" spans="2:16" ht="10.55" customHeight="1" x14ac:dyDescent="0.3">
      <c r="B48588" s="1">
        <v>45499</v>
      </c>
      <c r="C48588" s="1">
        <v>800044651</v>
      </c>
      <c r="D48588" s="1" t="s">
        <v>135298</v>
      </c>
      <c r="E48588" s="12">
        <v>42798545000135</v>
      </c>
      <c r="F48588" s="1" t="s">
        <v>135299</v>
      </c>
      <c r="G48588" s="1" t="s">
        <v>135300</v>
      </c>
      <c r="H48588" s="1" t="s">
        <v>135301</v>
      </c>
      <c r="I48588" s="1" t="s">
        <v>103</v>
      </c>
      <c r="J48588" s="1" t="s">
        <v>51</v>
      </c>
      <c r="K48588" s="1" t="s">
        <v>19</v>
      </c>
      <c r="L48588"/>
      <c r="M48588"/>
      <c r="N48588" s="1" t="s">
        <v>20</v>
      </c>
      <c r="O48588" s="1" t="s">
        <v>52</v>
      </c>
      <c r="P48588" s="1">
        <f t="shared" si="759"/>
        <v>45499</v>
      </c>
    </row>
    <row r="48589" spans="2:16" ht="10.55" customHeight="1" x14ac:dyDescent="0.25">
      <c r="B48589" s="1">
        <v>46142</v>
      </c>
      <c r="C48589" s="1">
        <v>800045178</v>
      </c>
      <c r="D48589" s="1" t="s">
        <v>135302</v>
      </c>
      <c r="E48589" s="12">
        <v>36519422000620</v>
      </c>
      <c r="F48589" s="1" t="s">
        <v>135303</v>
      </c>
      <c r="G48589" s="1" t="s">
        <v>135304</v>
      </c>
      <c r="H48589" s="1">
        <v>18087220</v>
      </c>
      <c r="I48589" s="1" t="s">
        <v>103</v>
      </c>
      <c r="J48589" s="1" t="s">
        <v>51</v>
      </c>
      <c r="K48589" s="1" t="s">
        <v>19</v>
      </c>
      <c r="N48589" s="1" t="s">
        <v>20</v>
      </c>
      <c r="O48589" s="1" t="s">
        <v>52</v>
      </c>
      <c r="P48589" s="1">
        <f t="shared" si="759"/>
        <v>46142</v>
      </c>
    </row>
    <row r="48590" spans="2:16" ht="10.55" customHeight="1" x14ac:dyDescent="0.25">
      <c r="B48590" s="1">
        <v>46871</v>
      </c>
      <c r="C48590" s="1">
        <v>800046374</v>
      </c>
      <c r="D48590" s="1" t="s">
        <v>135305</v>
      </c>
      <c r="E48590" s="12" t="s">
        <v>135306</v>
      </c>
      <c r="F48590" s="1" t="s">
        <v>135307</v>
      </c>
      <c r="G48590" s="1" t="s">
        <v>135308</v>
      </c>
      <c r="H48590" s="1" t="s">
        <v>135309</v>
      </c>
      <c r="I48590" s="1" t="s">
        <v>135310</v>
      </c>
      <c r="J48590" s="1" t="s">
        <v>51</v>
      </c>
      <c r="K48590" s="1" t="s">
        <v>19</v>
      </c>
      <c r="N48590" s="1" t="s">
        <v>20</v>
      </c>
      <c r="O48590" s="1" t="s">
        <v>52</v>
      </c>
      <c r="P48590" s="1">
        <f t="shared" si="759"/>
        <v>46871</v>
      </c>
    </row>
    <row r="48591" spans="2:16" ht="10.55" customHeight="1" x14ac:dyDescent="0.3">
      <c r="B48591" s="1">
        <v>1904</v>
      </c>
      <c r="C48591"/>
      <c r="D48591" s="1" t="s">
        <v>135311</v>
      </c>
      <c r="E48591" s="12">
        <v>50362581000180</v>
      </c>
      <c r="F48591" s="1" t="s">
        <v>135312</v>
      </c>
      <c r="G48591" s="1" t="s">
        <v>135313</v>
      </c>
      <c r="H48591" s="1">
        <v>18087450</v>
      </c>
      <c r="I48591" s="1" t="s">
        <v>103</v>
      </c>
      <c r="J48591" s="1" t="s">
        <v>51</v>
      </c>
      <c r="K48591" s="1" t="s">
        <v>19</v>
      </c>
      <c r="L48591"/>
      <c r="M48591"/>
      <c r="N48591" s="1" t="s">
        <v>20</v>
      </c>
      <c r="O48591" s="1" t="s">
        <v>52</v>
      </c>
      <c r="P48591" s="1">
        <f t="shared" si="759"/>
        <v>1904</v>
      </c>
    </row>
    <row r="48592" spans="2:16" ht="10.55" customHeight="1" x14ac:dyDescent="0.3">
      <c r="B48592" s="1">
        <v>2825</v>
      </c>
      <c r="C48592"/>
      <c r="D48592" s="1" t="s">
        <v>307</v>
      </c>
      <c r="E48592" s="12">
        <v>58748401000104</v>
      </c>
      <c r="F48592" s="1" t="s">
        <v>135314</v>
      </c>
      <c r="G48592" s="1" t="s">
        <v>135315</v>
      </c>
      <c r="H48592" s="1">
        <v>18013310</v>
      </c>
      <c r="I48592" s="1" t="s">
        <v>103</v>
      </c>
      <c r="J48592" s="1" t="s">
        <v>51</v>
      </c>
      <c r="K48592" s="1" t="s">
        <v>19</v>
      </c>
      <c r="L48592"/>
      <c r="M48592"/>
      <c r="N48592" s="1" t="s">
        <v>20</v>
      </c>
      <c r="O48592" s="1" t="s">
        <v>52</v>
      </c>
      <c r="P48592" s="1">
        <f t="shared" si="759"/>
        <v>2825</v>
      </c>
    </row>
    <row r="48593" spans="2:16" ht="10.55" customHeight="1" x14ac:dyDescent="0.3">
      <c r="B48593" s="1">
        <v>2963</v>
      </c>
      <c r="C48593"/>
      <c r="D48593" s="1" t="s">
        <v>128770</v>
      </c>
      <c r="E48593" s="12">
        <v>43249408000538</v>
      </c>
      <c r="F48593" s="1" t="s">
        <v>128773</v>
      </c>
      <c r="G48593" s="1" t="s">
        <v>135316</v>
      </c>
      <c r="H48593" s="1">
        <v>18105000</v>
      </c>
      <c r="I48593" s="1" t="s">
        <v>103</v>
      </c>
      <c r="J48593" s="1" t="s">
        <v>51</v>
      </c>
      <c r="K48593" s="1" t="s">
        <v>19</v>
      </c>
      <c r="L48593"/>
      <c r="M48593"/>
      <c r="N48593" s="1" t="s">
        <v>20</v>
      </c>
      <c r="O48593" s="1" t="s">
        <v>52</v>
      </c>
      <c r="P48593" s="1">
        <f t="shared" si="759"/>
        <v>2963</v>
      </c>
    </row>
    <row r="48594" spans="2:16" ht="10.55" customHeight="1" x14ac:dyDescent="0.3">
      <c r="B48594" s="1">
        <v>3244</v>
      </c>
      <c r="C48594"/>
      <c r="D48594" s="1" t="s">
        <v>135317</v>
      </c>
      <c r="E48594" s="12">
        <v>1360083000192</v>
      </c>
      <c r="F48594" s="1" t="s">
        <v>135318</v>
      </c>
      <c r="G48594" s="1" t="s">
        <v>135319</v>
      </c>
      <c r="H48594" s="1">
        <v>18087350</v>
      </c>
      <c r="I48594" s="1" t="s">
        <v>103</v>
      </c>
      <c r="J48594" s="1" t="s">
        <v>51</v>
      </c>
      <c r="K48594" s="1" t="s">
        <v>19</v>
      </c>
      <c r="L48594"/>
      <c r="M48594"/>
      <c r="N48594" s="1" t="s">
        <v>20</v>
      </c>
      <c r="O48594" s="1" t="s">
        <v>52</v>
      </c>
      <c r="P48594" s="1">
        <f t="shared" si="759"/>
        <v>3244</v>
      </c>
    </row>
    <row r="48595" spans="2:16" ht="10.55" customHeight="1" x14ac:dyDescent="0.3">
      <c r="B48595" s="1">
        <v>3657</v>
      </c>
      <c r="C48595"/>
      <c r="D48595" s="1" t="s">
        <v>135320</v>
      </c>
      <c r="E48595" s="12">
        <v>60934551000154</v>
      </c>
      <c r="F48595" s="1" t="s">
        <v>135321</v>
      </c>
      <c r="G48595" s="1" t="s">
        <v>135322</v>
      </c>
      <c r="H48595" s="1">
        <v>18074000</v>
      </c>
      <c r="I48595" s="1" t="s">
        <v>103</v>
      </c>
      <c r="J48595" s="1" t="s">
        <v>51</v>
      </c>
      <c r="K48595" s="1" t="s">
        <v>19</v>
      </c>
      <c r="L48595"/>
      <c r="M48595"/>
      <c r="N48595" s="1" t="s">
        <v>20</v>
      </c>
      <c r="O48595" s="1" t="s">
        <v>52</v>
      </c>
      <c r="P48595" s="1">
        <f t="shared" si="759"/>
        <v>3657</v>
      </c>
    </row>
    <row r="48596" spans="2:16" ht="10.55" customHeight="1" x14ac:dyDescent="0.3">
      <c r="B48596" s="1">
        <v>4037</v>
      </c>
      <c r="C48596"/>
      <c r="D48596" s="1" t="s">
        <v>135323</v>
      </c>
      <c r="E48596" s="12">
        <v>66843061000129</v>
      </c>
      <c r="F48596" s="1" t="s">
        <v>135324</v>
      </c>
      <c r="G48596" s="1" t="s">
        <v>135325</v>
      </c>
      <c r="H48596" s="1">
        <v>18047900</v>
      </c>
      <c r="I48596" s="1" t="s">
        <v>103</v>
      </c>
      <c r="J48596" s="1" t="s">
        <v>51</v>
      </c>
      <c r="K48596" s="1" t="s">
        <v>19</v>
      </c>
      <c r="L48596"/>
      <c r="M48596"/>
      <c r="N48596" s="1" t="s">
        <v>20</v>
      </c>
      <c r="O48596" s="1" t="s">
        <v>52</v>
      </c>
      <c r="P48596" s="1">
        <f t="shared" si="759"/>
        <v>4037</v>
      </c>
    </row>
    <row r="48597" spans="2:16" ht="10.55" customHeight="1" x14ac:dyDescent="0.3">
      <c r="B48597" s="1">
        <v>4172</v>
      </c>
      <c r="C48597"/>
      <c r="D48597" s="1" t="s">
        <v>135326</v>
      </c>
      <c r="E48597" s="12">
        <v>43993211000185</v>
      </c>
      <c r="F48597" s="1" t="s">
        <v>135327</v>
      </c>
      <c r="G48597" s="1" t="s">
        <v>135328</v>
      </c>
      <c r="H48597" s="1">
        <v>18100000</v>
      </c>
      <c r="I48597" s="1" t="s">
        <v>103</v>
      </c>
      <c r="J48597" s="1" t="s">
        <v>51</v>
      </c>
      <c r="K48597" s="1" t="s">
        <v>19</v>
      </c>
      <c r="L48597"/>
      <c r="M48597"/>
      <c r="N48597" s="1" t="s">
        <v>20</v>
      </c>
      <c r="O48597" s="1" t="s">
        <v>52</v>
      </c>
      <c r="P48597" s="1">
        <f t="shared" si="759"/>
        <v>4172</v>
      </c>
    </row>
    <row r="48598" spans="2:16" ht="10.55" customHeight="1" x14ac:dyDescent="0.3">
      <c r="B48598" s="1">
        <v>4219</v>
      </c>
      <c r="C48598"/>
      <c r="D48598" s="1" t="s">
        <v>4723</v>
      </c>
      <c r="E48598" s="12">
        <v>992949000115</v>
      </c>
      <c r="F48598" s="1" t="s">
        <v>135329</v>
      </c>
      <c r="G48598" s="1" t="s">
        <v>135330</v>
      </c>
      <c r="H48598" s="1">
        <v>18013310</v>
      </c>
      <c r="I48598" s="1" t="s">
        <v>103</v>
      </c>
      <c r="J48598" s="1" t="s">
        <v>51</v>
      </c>
      <c r="K48598" s="1" t="s">
        <v>19</v>
      </c>
      <c r="L48598"/>
      <c r="M48598"/>
      <c r="N48598" s="1" t="s">
        <v>20</v>
      </c>
      <c r="O48598" s="1" t="s">
        <v>52</v>
      </c>
      <c r="P48598" s="1">
        <f t="shared" si="759"/>
        <v>4219</v>
      </c>
    </row>
    <row r="48599" spans="2:16" ht="10.55" customHeight="1" x14ac:dyDescent="0.3">
      <c r="B48599" s="1">
        <v>6746</v>
      </c>
      <c r="C48599"/>
      <c r="D48599" s="1" t="s">
        <v>135331</v>
      </c>
      <c r="E48599" s="12">
        <v>4918914000197</v>
      </c>
      <c r="F48599" s="1" t="s">
        <v>135332</v>
      </c>
      <c r="G48599" s="1" t="s">
        <v>135333</v>
      </c>
      <c r="H48599" s="1">
        <v>6625010</v>
      </c>
      <c r="I48599" s="1" t="s">
        <v>103</v>
      </c>
      <c r="J48599" s="1" t="s">
        <v>51</v>
      </c>
      <c r="K48599" s="1" t="s">
        <v>19</v>
      </c>
      <c r="L48599"/>
      <c r="M48599"/>
      <c r="N48599" s="1" t="s">
        <v>20</v>
      </c>
      <c r="O48599" s="1" t="s">
        <v>52</v>
      </c>
      <c r="P48599" s="1">
        <f t="shared" si="759"/>
        <v>6746</v>
      </c>
    </row>
    <row r="48600" spans="2:16" ht="10.55" customHeight="1" x14ac:dyDescent="0.3">
      <c r="B48600" s="1">
        <v>7641</v>
      </c>
      <c r="C48600"/>
      <c r="D48600" s="1" t="s">
        <v>36757</v>
      </c>
      <c r="E48600" s="12">
        <v>4840010000196</v>
      </c>
      <c r="F48600" s="1" t="s">
        <v>135334</v>
      </c>
      <c r="G48600" s="1" t="s">
        <v>135335</v>
      </c>
      <c r="H48600" s="1">
        <v>18105090</v>
      </c>
      <c r="I48600" s="1" t="s">
        <v>103</v>
      </c>
      <c r="J48600" s="1" t="s">
        <v>51</v>
      </c>
      <c r="K48600" s="1" t="s">
        <v>19</v>
      </c>
      <c r="L48600"/>
      <c r="M48600"/>
      <c r="N48600" s="1" t="s">
        <v>20</v>
      </c>
      <c r="O48600" s="1" t="s">
        <v>52</v>
      </c>
      <c r="P48600" s="1">
        <f t="shared" si="759"/>
        <v>7641</v>
      </c>
    </row>
    <row r="48601" spans="2:16" ht="10.55" customHeight="1" x14ac:dyDescent="0.3">
      <c r="B48601" s="1">
        <v>8554</v>
      </c>
      <c r="C48601"/>
      <c r="D48601" s="1" t="s">
        <v>135336</v>
      </c>
      <c r="E48601" s="12">
        <v>71459572000181</v>
      </c>
      <c r="F48601" s="1" t="s">
        <v>135337</v>
      </c>
      <c r="G48601" s="1" t="s">
        <v>135338</v>
      </c>
      <c r="H48601" s="1">
        <v>18100000</v>
      </c>
      <c r="I48601" s="1" t="s">
        <v>103</v>
      </c>
      <c r="J48601" s="1" t="s">
        <v>51</v>
      </c>
      <c r="K48601" s="1" t="s">
        <v>19</v>
      </c>
      <c r="L48601"/>
      <c r="M48601"/>
      <c r="N48601" s="1" t="s">
        <v>20</v>
      </c>
      <c r="O48601" s="1" t="s">
        <v>52</v>
      </c>
      <c r="P48601" s="1">
        <f t="shared" si="759"/>
        <v>8554</v>
      </c>
    </row>
    <row r="48602" spans="2:16" ht="10.55" customHeight="1" x14ac:dyDescent="0.3">
      <c r="B48602" s="1">
        <v>9444</v>
      </c>
      <c r="C48602"/>
      <c r="D48602" s="1" t="s">
        <v>135339</v>
      </c>
      <c r="E48602" s="12">
        <v>47821681000112</v>
      </c>
      <c r="F48602" s="1" t="s">
        <v>66958</v>
      </c>
      <c r="G48602" s="1" t="s">
        <v>135340</v>
      </c>
      <c r="H48602" s="1">
        <v>18013310</v>
      </c>
      <c r="I48602" s="1" t="s">
        <v>103</v>
      </c>
      <c r="J48602" s="1" t="s">
        <v>51</v>
      </c>
      <c r="K48602" s="1" t="s">
        <v>19</v>
      </c>
      <c r="L48602"/>
      <c r="M48602"/>
      <c r="N48602" s="1" t="s">
        <v>20</v>
      </c>
      <c r="O48602" s="1" t="s">
        <v>52</v>
      </c>
      <c r="P48602" s="1">
        <f t="shared" si="759"/>
        <v>9444</v>
      </c>
    </row>
    <row r="48603" spans="2:16" ht="10.55" customHeight="1" x14ac:dyDescent="0.3">
      <c r="B48603" s="1">
        <v>10681</v>
      </c>
      <c r="C48603"/>
      <c r="D48603" s="1" t="s">
        <v>135341</v>
      </c>
      <c r="E48603" s="12">
        <v>59749291000168</v>
      </c>
      <c r="F48603" s="1" t="s">
        <v>135342</v>
      </c>
      <c r="G48603" s="1" t="s">
        <v>135343</v>
      </c>
      <c r="H48603" s="1">
        <v>18074000</v>
      </c>
      <c r="I48603" s="1" t="s">
        <v>103</v>
      </c>
      <c r="J48603" s="1" t="s">
        <v>51</v>
      </c>
      <c r="K48603" s="1" t="s">
        <v>19</v>
      </c>
      <c r="L48603"/>
      <c r="M48603"/>
      <c r="N48603" s="1" t="s">
        <v>20</v>
      </c>
      <c r="O48603" s="1" t="s">
        <v>52</v>
      </c>
      <c r="P48603" s="1">
        <f t="shared" si="759"/>
        <v>10681</v>
      </c>
    </row>
    <row r="48604" spans="2:16" ht="10.55" customHeight="1" x14ac:dyDescent="0.3">
      <c r="B48604" s="1">
        <v>11245</v>
      </c>
      <c r="C48604"/>
      <c r="D48604" s="1" t="s">
        <v>24058</v>
      </c>
      <c r="E48604" s="12">
        <v>43249408002409</v>
      </c>
      <c r="F48604" s="1" t="s">
        <v>135344</v>
      </c>
      <c r="G48604" s="1" t="s">
        <v>135345</v>
      </c>
      <c r="H48604" s="1">
        <v>18105000</v>
      </c>
      <c r="I48604" s="1" t="s">
        <v>103</v>
      </c>
      <c r="J48604" s="1" t="s">
        <v>51</v>
      </c>
      <c r="K48604" s="1" t="s">
        <v>19</v>
      </c>
      <c r="L48604"/>
      <c r="M48604"/>
      <c r="N48604" s="1" t="s">
        <v>20</v>
      </c>
      <c r="O48604" s="1" t="s">
        <v>52</v>
      </c>
      <c r="P48604" s="1">
        <f t="shared" si="759"/>
        <v>11245</v>
      </c>
    </row>
    <row r="48605" spans="2:16" ht="10.55" customHeight="1" x14ac:dyDescent="0.3">
      <c r="B48605" s="1">
        <v>11347</v>
      </c>
      <c r="C48605"/>
      <c r="D48605" s="1" t="s">
        <v>61469</v>
      </c>
      <c r="E48605" s="12">
        <v>92758085000866</v>
      </c>
      <c r="F48605" s="1" t="s">
        <v>135346</v>
      </c>
      <c r="G48605" s="1" t="s">
        <v>135347</v>
      </c>
      <c r="H48605" s="1">
        <v>18100000</v>
      </c>
      <c r="I48605" s="1" t="s">
        <v>103</v>
      </c>
      <c r="J48605" s="1" t="s">
        <v>51</v>
      </c>
      <c r="K48605" s="1" t="s">
        <v>19</v>
      </c>
      <c r="L48605"/>
      <c r="M48605"/>
      <c r="N48605" s="1" t="s">
        <v>20</v>
      </c>
      <c r="O48605" s="1" t="s">
        <v>52</v>
      </c>
      <c r="P48605" s="1">
        <f t="shared" si="759"/>
        <v>11347</v>
      </c>
    </row>
    <row r="48606" spans="2:16" ht="10.55" customHeight="1" x14ac:dyDescent="0.3">
      <c r="B48606" s="1">
        <v>11369</v>
      </c>
      <c r="C48606"/>
      <c r="D48606" s="1" t="s">
        <v>135348</v>
      </c>
      <c r="E48606" s="12">
        <v>67911388000153</v>
      </c>
      <c r="F48606" s="1" t="s">
        <v>135349</v>
      </c>
      <c r="G48606" s="1" t="s">
        <v>135350</v>
      </c>
      <c r="H48606" s="1">
        <v>18013240</v>
      </c>
      <c r="I48606" s="1" t="s">
        <v>103</v>
      </c>
      <c r="J48606" s="1" t="s">
        <v>51</v>
      </c>
      <c r="K48606" s="1" t="s">
        <v>19</v>
      </c>
      <c r="L48606"/>
      <c r="M48606"/>
      <c r="N48606" s="1" t="s">
        <v>20</v>
      </c>
      <c r="O48606" s="1" t="s">
        <v>52</v>
      </c>
      <c r="P48606" s="1">
        <f t="shared" si="759"/>
        <v>11369</v>
      </c>
    </row>
    <row r="48607" spans="2:16" ht="10.55" customHeight="1" x14ac:dyDescent="0.3">
      <c r="B48607" s="1">
        <v>11436</v>
      </c>
      <c r="C48607"/>
      <c r="D48607" s="1" t="s">
        <v>24188</v>
      </c>
      <c r="E48607" s="12">
        <v>57190373000190</v>
      </c>
      <c r="F48607" s="1" t="s">
        <v>135351</v>
      </c>
      <c r="G48607" s="1" t="s">
        <v>135352</v>
      </c>
      <c r="H48607" s="1">
        <v>18031550</v>
      </c>
      <c r="I48607" s="1" t="s">
        <v>103</v>
      </c>
      <c r="J48607" s="1" t="s">
        <v>51</v>
      </c>
      <c r="K48607" s="1" t="s">
        <v>19</v>
      </c>
      <c r="L48607"/>
      <c r="M48607"/>
      <c r="N48607" s="1" t="s">
        <v>20</v>
      </c>
      <c r="O48607" s="1" t="s">
        <v>52</v>
      </c>
      <c r="P48607" s="1">
        <f t="shared" si="759"/>
        <v>11436</v>
      </c>
    </row>
    <row r="48608" spans="2:16" ht="10.55" customHeight="1" x14ac:dyDescent="0.3">
      <c r="B48608" s="1">
        <v>11818</v>
      </c>
      <c r="C48608"/>
      <c r="D48608" s="1" t="s">
        <v>135353</v>
      </c>
      <c r="E48608" s="12">
        <v>469550000154</v>
      </c>
      <c r="F48608" s="1" t="s">
        <v>135354</v>
      </c>
      <c r="G48608" s="1" t="s">
        <v>135355</v>
      </c>
      <c r="H48608" s="1">
        <v>18070000</v>
      </c>
      <c r="I48608" s="1" t="s">
        <v>103</v>
      </c>
      <c r="J48608" s="1" t="s">
        <v>51</v>
      </c>
      <c r="K48608" s="1" t="s">
        <v>19</v>
      </c>
      <c r="L48608"/>
      <c r="M48608"/>
      <c r="N48608" s="1" t="s">
        <v>20</v>
      </c>
      <c r="O48608" s="1" t="s">
        <v>52</v>
      </c>
      <c r="P48608" s="1">
        <f t="shared" si="759"/>
        <v>11818</v>
      </c>
    </row>
    <row r="48609" spans="2:16" ht="10.55" customHeight="1" x14ac:dyDescent="0.3">
      <c r="B48609" s="1">
        <v>12147</v>
      </c>
      <c r="C48609"/>
      <c r="D48609" s="1" t="s">
        <v>112799</v>
      </c>
      <c r="E48609" s="12">
        <v>68390541000107</v>
      </c>
      <c r="F48609" s="1" t="s">
        <v>135356</v>
      </c>
      <c r="G48609" s="1" t="s">
        <v>135357</v>
      </c>
      <c r="H48609" s="1">
        <v>18085760</v>
      </c>
      <c r="I48609" s="1" t="s">
        <v>103</v>
      </c>
      <c r="J48609" s="1" t="s">
        <v>51</v>
      </c>
      <c r="K48609" s="1" t="s">
        <v>19</v>
      </c>
      <c r="L48609"/>
      <c r="M48609"/>
      <c r="N48609" s="1" t="s">
        <v>20</v>
      </c>
      <c r="O48609" s="1" t="s">
        <v>52</v>
      </c>
      <c r="P48609" s="1">
        <f t="shared" si="759"/>
        <v>12147</v>
      </c>
    </row>
    <row r="48610" spans="2:16" ht="10.55" customHeight="1" x14ac:dyDescent="0.3">
      <c r="B48610" s="1">
        <v>12648</v>
      </c>
      <c r="C48610"/>
      <c r="D48610" s="1" t="s">
        <v>135358</v>
      </c>
      <c r="E48610" s="12">
        <v>60656774000105</v>
      </c>
      <c r="F48610" s="1" t="s">
        <v>135359</v>
      </c>
      <c r="G48610" s="1" t="s">
        <v>135360</v>
      </c>
      <c r="H48610" s="1">
        <v>18086380</v>
      </c>
      <c r="I48610" s="1" t="s">
        <v>103</v>
      </c>
      <c r="J48610" s="1" t="s">
        <v>51</v>
      </c>
      <c r="K48610" s="1" t="s">
        <v>19</v>
      </c>
      <c r="L48610"/>
      <c r="M48610"/>
      <c r="N48610" s="1" t="s">
        <v>20</v>
      </c>
      <c r="O48610" s="1" t="s">
        <v>52</v>
      </c>
      <c r="P48610" s="1">
        <f t="shared" si="759"/>
        <v>12648</v>
      </c>
    </row>
    <row r="48611" spans="2:16" ht="10.55" customHeight="1" x14ac:dyDescent="0.3">
      <c r="B48611" s="1">
        <v>12713</v>
      </c>
      <c r="C48611"/>
      <c r="D48611" s="1" t="s">
        <v>135361</v>
      </c>
      <c r="E48611" s="12">
        <v>1057463000152</v>
      </c>
      <c r="F48611" s="1" t="s">
        <v>135362</v>
      </c>
      <c r="G48611" s="1" t="s">
        <v>135363</v>
      </c>
      <c r="H48611" s="1">
        <v>18040650</v>
      </c>
      <c r="I48611" s="1" t="s">
        <v>103</v>
      </c>
      <c r="J48611" s="1" t="s">
        <v>51</v>
      </c>
      <c r="K48611" s="1" t="s">
        <v>19</v>
      </c>
      <c r="L48611"/>
      <c r="M48611"/>
      <c r="N48611" s="1" t="s">
        <v>20</v>
      </c>
      <c r="O48611" s="1" t="s">
        <v>52</v>
      </c>
      <c r="P48611" s="1">
        <f t="shared" si="759"/>
        <v>12713</v>
      </c>
    </row>
    <row r="48612" spans="2:16" ht="10.55" customHeight="1" x14ac:dyDescent="0.3">
      <c r="B48612" s="1">
        <v>13291</v>
      </c>
      <c r="C48612"/>
      <c r="D48612" s="1" t="s">
        <v>135364</v>
      </c>
      <c r="E48612" s="12">
        <v>2471553000158</v>
      </c>
      <c r="F48612" s="1" t="s">
        <v>135365</v>
      </c>
      <c r="G48612" s="1" t="s">
        <v>135366</v>
      </c>
      <c r="H48612" s="1">
        <v>18085400</v>
      </c>
      <c r="I48612" s="1" t="s">
        <v>103</v>
      </c>
      <c r="J48612" s="1" t="s">
        <v>51</v>
      </c>
      <c r="K48612" s="1" t="s">
        <v>19</v>
      </c>
      <c r="L48612"/>
      <c r="M48612"/>
      <c r="N48612" s="1" t="s">
        <v>20</v>
      </c>
      <c r="O48612" s="1" t="s">
        <v>52</v>
      </c>
      <c r="P48612" s="1">
        <f t="shared" si="759"/>
        <v>13291</v>
      </c>
    </row>
    <row r="48613" spans="2:16" ht="10.55" customHeight="1" x14ac:dyDescent="0.3">
      <c r="B48613" s="1">
        <v>13600</v>
      </c>
      <c r="C48613"/>
      <c r="D48613" s="1" t="s">
        <v>135367</v>
      </c>
      <c r="E48613" s="12">
        <v>96569397000882</v>
      </c>
      <c r="F48613" s="1" t="s">
        <v>135368</v>
      </c>
      <c r="G48613" s="1" t="s">
        <v>135369</v>
      </c>
      <c r="H48613" s="1">
        <v>18087040</v>
      </c>
      <c r="I48613" s="1" t="s">
        <v>103</v>
      </c>
      <c r="J48613" s="1" t="s">
        <v>51</v>
      </c>
      <c r="K48613" s="1" t="s">
        <v>19</v>
      </c>
      <c r="L48613"/>
      <c r="M48613"/>
      <c r="N48613" s="1" t="s">
        <v>20</v>
      </c>
      <c r="O48613" s="1" t="s">
        <v>52</v>
      </c>
      <c r="P48613" s="1">
        <f t="shared" si="759"/>
        <v>13600</v>
      </c>
    </row>
    <row r="48614" spans="2:16" ht="10.55" customHeight="1" x14ac:dyDescent="0.3">
      <c r="B48614" s="1">
        <v>14355</v>
      </c>
      <c r="C48614"/>
      <c r="D48614" s="1" t="s">
        <v>19945</v>
      </c>
      <c r="E48614" s="12">
        <v>23637697000454</v>
      </c>
      <c r="F48614" s="1" t="s">
        <v>19946</v>
      </c>
      <c r="G48614" s="1" t="s">
        <v>135370</v>
      </c>
      <c r="H48614" s="1">
        <v>18103000</v>
      </c>
      <c r="I48614" s="1" t="s">
        <v>103</v>
      </c>
      <c r="J48614" s="1" t="s">
        <v>51</v>
      </c>
      <c r="K48614" s="1" t="s">
        <v>19</v>
      </c>
      <c r="L48614"/>
      <c r="M48614"/>
      <c r="N48614" s="1" t="s">
        <v>20</v>
      </c>
      <c r="O48614" s="1" t="s">
        <v>52</v>
      </c>
      <c r="P48614" s="1">
        <f t="shared" si="759"/>
        <v>14355</v>
      </c>
    </row>
    <row r="48615" spans="2:16" ht="10.55" customHeight="1" x14ac:dyDescent="0.3">
      <c r="B48615" s="1">
        <v>14575</v>
      </c>
      <c r="C48615"/>
      <c r="D48615" s="1" t="s">
        <v>135371</v>
      </c>
      <c r="E48615" s="12">
        <v>4422532000178</v>
      </c>
      <c r="F48615" s="1" t="s">
        <v>135372</v>
      </c>
      <c r="G48615" s="1" t="s">
        <v>135373</v>
      </c>
      <c r="H48615" s="1">
        <v>18086380</v>
      </c>
      <c r="I48615" s="1" t="s">
        <v>103</v>
      </c>
      <c r="J48615" s="1" t="s">
        <v>51</v>
      </c>
      <c r="K48615" s="1" t="s">
        <v>19</v>
      </c>
      <c r="L48615"/>
      <c r="M48615"/>
      <c r="N48615" s="1" t="s">
        <v>20</v>
      </c>
      <c r="O48615" s="1" t="s">
        <v>52</v>
      </c>
      <c r="P48615" s="1">
        <f t="shared" si="759"/>
        <v>14575</v>
      </c>
    </row>
    <row r="48616" spans="2:16" ht="10.55" customHeight="1" x14ac:dyDescent="0.3">
      <c r="B48616" s="1">
        <v>15145</v>
      </c>
      <c r="C48616"/>
      <c r="D48616" s="1" t="s">
        <v>135310</v>
      </c>
      <c r="E48616" s="12">
        <v>50796887000144</v>
      </c>
      <c r="F48616" s="1" t="s">
        <v>135374</v>
      </c>
      <c r="G48616" s="1" t="s">
        <v>135375</v>
      </c>
      <c r="H48616" s="1">
        <v>18001970</v>
      </c>
      <c r="I48616" s="1" t="s">
        <v>103</v>
      </c>
      <c r="J48616" s="1" t="s">
        <v>51</v>
      </c>
      <c r="K48616" s="1" t="s">
        <v>19</v>
      </c>
      <c r="L48616"/>
      <c r="M48616"/>
      <c r="N48616" s="1" t="s">
        <v>20</v>
      </c>
      <c r="O48616" s="1" t="s">
        <v>52</v>
      </c>
      <c r="P48616" s="1">
        <f t="shared" si="759"/>
        <v>15145</v>
      </c>
    </row>
    <row r="48617" spans="2:16" ht="10.55" customHeight="1" x14ac:dyDescent="0.3">
      <c r="B48617" s="1">
        <v>15188</v>
      </c>
      <c r="C48617"/>
      <c r="D48617" s="1" t="s">
        <v>135376</v>
      </c>
      <c r="E48617" s="12">
        <v>831070000191</v>
      </c>
      <c r="F48617" s="1" t="s">
        <v>135377</v>
      </c>
      <c r="G48617" s="1" t="s">
        <v>135378</v>
      </c>
      <c r="H48617" s="1">
        <v>18103000</v>
      </c>
      <c r="I48617" s="1" t="s">
        <v>103</v>
      </c>
      <c r="J48617" s="1" t="s">
        <v>51</v>
      </c>
      <c r="K48617" s="1" t="s">
        <v>19</v>
      </c>
      <c r="L48617"/>
      <c r="M48617"/>
      <c r="N48617" s="1" t="s">
        <v>20</v>
      </c>
      <c r="O48617" s="1" t="s">
        <v>52</v>
      </c>
      <c r="P48617" s="1">
        <f t="shared" si="759"/>
        <v>15188</v>
      </c>
    </row>
    <row r="48618" spans="2:16" ht="10.55" customHeight="1" x14ac:dyDescent="0.3">
      <c r="B48618" s="1">
        <v>15332</v>
      </c>
      <c r="C48618"/>
      <c r="D48618" s="1" t="s">
        <v>135379</v>
      </c>
      <c r="E48618" s="12">
        <v>630494000198</v>
      </c>
      <c r="F48618" s="1" t="s">
        <v>135380</v>
      </c>
      <c r="G48618" s="1" t="s">
        <v>135381</v>
      </c>
      <c r="H48618" s="1">
        <v>18000000</v>
      </c>
      <c r="I48618" s="1" t="s">
        <v>103</v>
      </c>
      <c r="J48618" s="1" t="s">
        <v>51</v>
      </c>
      <c r="K48618" s="1" t="s">
        <v>19</v>
      </c>
      <c r="L48618"/>
      <c r="M48618"/>
      <c r="N48618" s="1" t="s">
        <v>20</v>
      </c>
      <c r="O48618" s="1" t="s">
        <v>52</v>
      </c>
      <c r="P48618" s="1">
        <f t="shared" si="759"/>
        <v>15332</v>
      </c>
    </row>
    <row r="48619" spans="2:16" ht="10.55" customHeight="1" x14ac:dyDescent="0.3">
      <c r="B48619" s="1">
        <v>15754</v>
      </c>
      <c r="C48619"/>
      <c r="D48619" s="1" t="s">
        <v>47629</v>
      </c>
      <c r="E48619" s="12">
        <v>60891785000323</v>
      </c>
      <c r="F48619" s="1" t="s">
        <v>50860</v>
      </c>
      <c r="G48619" s="1" t="s">
        <v>135382</v>
      </c>
      <c r="H48619" s="1">
        <v>13307000</v>
      </c>
      <c r="I48619" s="1" t="s">
        <v>103</v>
      </c>
      <c r="J48619" s="1" t="s">
        <v>51</v>
      </c>
      <c r="K48619" s="1" t="s">
        <v>19</v>
      </c>
      <c r="L48619"/>
      <c r="M48619"/>
      <c r="N48619" s="1" t="s">
        <v>20</v>
      </c>
      <c r="O48619" s="1" t="s">
        <v>52</v>
      </c>
      <c r="P48619" s="1">
        <f t="shared" si="759"/>
        <v>15754</v>
      </c>
    </row>
    <row r="48620" spans="2:16" ht="10.55" customHeight="1" x14ac:dyDescent="0.3">
      <c r="B48620" s="1">
        <v>16092</v>
      </c>
      <c r="C48620"/>
      <c r="D48620" s="1" t="s">
        <v>135383</v>
      </c>
      <c r="E48620" s="12">
        <v>4017263000164</v>
      </c>
      <c r="F48620" s="1" t="s">
        <v>135384</v>
      </c>
      <c r="G48620" s="1" t="s">
        <v>135385</v>
      </c>
      <c r="H48620" s="1">
        <v>18017080</v>
      </c>
      <c r="I48620" s="1" t="s">
        <v>103</v>
      </c>
      <c r="J48620" s="1" t="s">
        <v>51</v>
      </c>
      <c r="K48620" s="1" t="s">
        <v>19</v>
      </c>
      <c r="L48620"/>
      <c r="M48620"/>
      <c r="N48620" s="1" t="s">
        <v>20</v>
      </c>
      <c r="O48620" s="1" t="s">
        <v>52</v>
      </c>
      <c r="P48620" s="1">
        <f t="shared" si="759"/>
        <v>16092</v>
      </c>
    </row>
    <row r="48621" spans="2:16" ht="10.55" customHeight="1" x14ac:dyDescent="0.3">
      <c r="B48621" s="1">
        <v>17248</v>
      </c>
      <c r="C48621"/>
      <c r="D48621" s="1" t="s">
        <v>135386</v>
      </c>
      <c r="E48621" s="12">
        <v>7046075000152</v>
      </c>
      <c r="F48621" s="1" t="s">
        <v>135387</v>
      </c>
      <c r="G48621" s="1" t="s">
        <v>135388</v>
      </c>
      <c r="H48621" s="1">
        <v>18051030</v>
      </c>
      <c r="I48621" s="1" t="s">
        <v>103</v>
      </c>
      <c r="J48621" s="1" t="s">
        <v>51</v>
      </c>
      <c r="K48621" s="1" t="s">
        <v>19</v>
      </c>
      <c r="L48621"/>
      <c r="M48621"/>
      <c r="N48621" s="1" t="s">
        <v>20</v>
      </c>
      <c r="O48621" s="1" t="s">
        <v>52</v>
      </c>
      <c r="P48621" s="1">
        <f t="shared" si="759"/>
        <v>17248</v>
      </c>
    </row>
    <row r="48622" spans="2:16" ht="10.55" customHeight="1" x14ac:dyDescent="0.3">
      <c r="B48622" s="1">
        <v>17253</v>
      </c>
      <c r="C48622"/>
      <c r="D48622" s="1" t="s">
        <v>6291</v>
      </c>
      <c r="E48622" s="12">
        <v>47960950014505</v>
      </c>
      <c r="F48622" s="1" t="s">
        <v>46959</v>
      </c>
      <c r="G48622" s="1" t="s">
        <v>135389</v>
      </c>
      <c r="H48622" s="1">
        <v>18023000</v>
      </c>
      <c r="I48622" s="1" t="s">
        <v>103</v>
      </c>
      <c r="J48622" s="1" t="s">
        <v>51</v>
      </c>
      <c r="K48622" s="1" t="s">
        <v>19</v>
      </c>
      <c r="L48622"/>
      <c r="M48622"/>
      <c r="N48622" s="1" t="s">
        <v>20</v>
      </c>
      <c r="O48622" s="1" t="s">
        <v>52</v>
      </c>
      <c r="P48622" s="1">
        <f t="shared" si="759"/>
        <v>17253</v>
      </c>
    </row>
    <row r="48623" spans="2:16" ht="10.55" customHeight="1" x14ac:dyDescent="0.3">
      <c r="B48623" s="1">
        <v>17482</v>
      </c>
      <c r="C48623"/>
      <c r="D48623" s="1" t="s">
        <v>135390</v>
      </c>
      <c r="E48623" s="12">
        <v>2473490000179</v>
      </c>
      <c r="F48623" s="1" t="s">
        <v>135391</v>
      </c>
      <c r="G48623" s="1" t="s">
        <v>135392</v>
      </c>
      <c r="H48623" s="1">
        <v>18103085</v>
      </c>
      <c r="I48623" s="1" t="s">
        <v>103</v>
      </c>
      <c r="J48623" s="1" t="s">
        <v>51</v>
      </c>
      <c r="K48623" s="1" t="s">
        <v>19</v>
      </c>
      <c r="L48623"/>
      <c r="M48623"/>
      <c r="N48623" s="1" t="s">
        <v>20</v>
      </c>
      <c r="O48623" s="1" t="s">
        <v>52</v>
      </c>
      <c r="P48623" s="1">
        <f t="shared" si="759"/>
        <v>17482</v>
      </c>
    </row>
    <row r="48624" spans="2:16" ht="10.55" customHeight="1" x14ac:dyDescent="0.3">
      <c r="B48624" s="1">
        <v>28646</v>
      </c>
      <c r="C48624"/>
      <c r="D48624" s="1" t="s">
        <v>135393</v>
      </c>
      <c r="E48624" s="12">
        <v>61074332000296</v>
      </c>
      <c r="F48624" s="1" t="s">
        <v>135394</v>
      </c>
      <c r="G48624" s="1" t="s">
        <v>135395</v>
      </c>
      <c r="H48624" s="1">
        <v>18086380</v>
      </c>
      <c r="I48624" s="1" t="s">
        <v>103</v>
      </c>
      <c r="J48624" s="1" t="s">
        <v>51</v>
      </c>
      <c r="K48624" s="1" t="s">
        <v>19</v>
      </c>
      <c r="L48624"/>
      <c r="M48624"/>
      <c r="N48624" s="1" t="s">
        <v>20</v>
      </c>
      <c r="O48624" s="1" t="s">
        <v>52</v>
      </c>
      <c r="P48624" s="1">
        <f t="shared" si="759"/>
        <v>28646</v>
      </c>
    </row>
    <row r="48625" spans="2:16" ht="10.55" customHeight="1" x14ac:dyDescent="0.3">
      <c r="B48625" s="1">
        <v>32034</v>
      </c>
      <c r="C48625"/>
      <c r="D48625" s="1" t="s">
        <v>135396</v>
      </c>
      <c r="E48625" s="12">
        <v>59123257000183</v>
      </c>
      <c r="F48625" s="1" t="s">
        <v>135397</v>
      </c>
      <c r="G48625" s="1" t="s">
        <v>135398</v>
      </c>
      <c r="H48625" s="1">
        <v>18087105</v>
      </c>
      <c r="I48625" s="1" t="s">
        <v>103</v>
      </c>
      <c r="J48625" s="1" t="s">
        <v>51</v>
      </c>
      <c r="K48625" s="1" t="s">
        <v>19</v>
      </c>
      <c r="L48625"/>
      <c r="M48625"/>
      <c r="N48625" s="1" t="s">
        <v>20</v>
      </c>
      <c r="O48625" s="1" t="s">
        <v>52</v>
      </c>
      <c r="P48625" s="1">
        <f t="shared" si="759"/>
        <v>32034</v>
      </c>
    </row>
    <row r="48626" spans="2:16" ht="10.55" customHeight="1" x14ac:dyDescent="0.3">
      <c r="B48626" s="1">
        <v>41935</v>
      </c>
      <c r="C48626"/>
      <c r="D48626" s="1" t="s">
        <v>135399</v>
      </c>
      <c r="E48626" s="12">
        <v>43829282000147</v>
      </c>
      <c r="F48626" s="1" t="s">
        <v>135400</v>
      </c>
      <c r="G48626" s="1" t="s">
        <v>135401</v>
      </c>
      <c r="H48626" s="1">
        <v>18085000</v>
      </c>
      <c r="I48626" s="1" t="s">
        <v>103</v>
      </c>
      <c r="J48626" s="1" t="s">
        <v>51</v>
      </c>
      <c r="K48626" s="1" t="s">
        <v>19</v>
      </c>
      <c r="L48626"/>
      <c r="M48626"/>
      <c r="N48626" s="1" t="s">
        <v>20</v>
      </c>
      <c r="O48626" s="1" t="s">
        <v>52</v>
      </c>
      <c r="P48626" s="1">
        <f t="shared" si="759"/>
        <v>41935</v>
      </c>
    </row>
    <row r="48627" spans="2:16" ht="10.55" customHeight="1" x14ac:dyDescent="0.3">
      <c r="B48627" s="1">
        <v>42147</v>
      </c>
      <c r="C48627"/>
      <c r="D48627" s="1" t="s">
        <v>135402</v>
      </c>
      <c r="E48627" s="12">
        <v>45400538000121</v>
      </c>
      <c r="F48627" s="1" t="s">
        <v>135403</v>
      </c>
      <c r="G48627" s="1" t="s">
        <v>135404</v>
      </c>
      <c r="H48627" s="1">
        <v>18070000</v>
      </c>
      <c r="I48627" s="1" t="s">
        <v>103</v>
      </c>
      <c r="J48627" s="1" t="s">
        <v>51</v>
      </c>
      <c r="K48627" s="1" t="s">
        <v>19</v>
      </c>
      <c r="L48627"/>
      <c r="M48627"/>
      <c r="N48627" s="1" t="s">
        <v>20</v>
      </c>
      <c r="O48627" s="1" t="s">
        <v>52</v>
      </c>
      <c r="P48627" s="1">
        <f t="shared" si="759"/>
        <v>42147</v>
      </c>
    </row>
    <row r="48628" spans="2:16" ht="10.55" customHeight="1" x14ac:dyDescent="0.3">
      <c r="B48628" s="1">
        <v>43032</v>
      </c>
      <c r="C48628"/>
      <c r="D48628" s="1" t="s">
        <v>27840</v>
      </c>
      <c r="E48628" s="12">
        <v>62337209000283</v>
      </c>
      <c r="F48628" s="1" t="s">
        <v>135405</v>
      </c>
      <c r="G48628" s="1" t="s">
        <v>135406</v>
      </c>
      <c r="H48628" s="1">
        <v>18074000</v>
      </c>
      <c r="I48628" s="1" t="s">
        <v>103</v>
      </c>
      <c r="J48628" s="1" t="s">
        <v>51</v>
      </c>
      <c r="K48628" s="1" t="s">
        <v>19</v>
      </c>
      <c r="L48628"/>
      <c r="M48628"/>
      <c r="N48628" s="1" t="s">
        <v>20</v>
      </c>
      <c r="O48628" s="1" t="s">
        <v>52</v>
      </c>
      <c r="P48628" s="1">
        <f t="shared" si="759"/>
        <v>43032</v>
      </c>
    </row>
    <row r="48629" spans="2:16" ht="10.55" customHeight="1" x14ac:dyDescent="0.3">
      <c r="B48629" s="1">
        <v>51642</v>
      </c>
      <c r="C48629"/>
      <c r="D48629" s="1" t="s">
        <v>135341</v>
      </c>
      <c r="E48629" s="12">
        <v>61284006000122</v>
      </c>
      <c r="F48629" s="1" t="s">
        <v>135407</v>
      </c>
      <c r="G48629" s="1" t="s">
        <v>135408</v>
      </c>
      <c r="H48629" s="1">
        <v>18074000</v>
      </c>
      <c r="I48629" s="1" t="s">
        <v>103</v>
      </c>
      <c r="J48629" s="1" t="s">
        <v>51</v>
      </c>
      <c r="K48629" s="1" t="s">
        <v>19</v>
      </c>
      <c r="L48629"/>
      <c r="M48629"/>
      <c r="N48629" s="1" t="s">
        <v>20</v>
      </c>
      <c r="O48629" s="1" t="s">
        <v>52</v>
      </c>
      <c r="P48629" s="1">
        <f t="shared" si="759"/>
        <v>51642</v>
      </c>
    </row>
    <row r="48630" spans="2:16" ht="10.55" customHeight="1" x14ac:dyDescent="0.3">
      <c r="B48630" s="1">
        <v>53818</v>
      </c>
      <c r="C48630"/>
      <c r="D48630" s="1" t="s">
        <v>135409</v>
      </c>
      <c r="E48630" s="12">
        <v>16236440000425</v>
      </c>
      <c r="F48630" s="1" t="s">
        <v>135410</v>
      </c>
      <c r="G48630" s="1" t="s">
        <v>135411</v>
      </c>
      <c r="H48630" s="1">
        <v>18100000</v>
      </c>
      <c r="I48630" s="1" t="s">
        <v>103</v>
      </c>
      <c r="J48630" s="1" t="s">
        <v>51</v>
      </c>
      <c r="K48630" s="1" t="s">
        <v>19</v>
      </c>
      <c r="L48630"/>
      <c r="M48630"/>
      <c r="N48630" s="1" t="s">
        <v>20</v>
      </c>
      <c r="O48630" s="1" t="s">
        <v>52</v>
      </c>
      <c r="P48630" s="1">
        <f t="shared" si="759"/>
        <v>53818</v>
      </c>
    </row>
    <row r="48631" spans="2:16" ht="10.55" customHeight="1" x14ac:dyDescent="0.3">
      <c r="B48631" s="1">
        <v>58044</v>
      </c>
      <c r="C48631"/>
      <c r="D48631" s="1" t="s">
        <v>135412</v>
      </c>
      <c r="E48631" s="12">
        <v>61373437000327</v>
      </c>
      <c r="F48631" s="1" t="s">
        <v>135413</v>
      </c>
      <c r="G48631" s="1" t="s">
        <v>135414</v>
      </c>
      <c r="H48631" s="1">
        <v>18100000</v>
      </c>
      <c r="I48631" s="1" t="s">
        <v>103</v>
      </c>
      <c r="J48631" s="1" t="s">
        <v>51</v>
      </c>
      <c r="K48631" s="1" t="s">
        <v>19</v>
      </c>
      <c r="L48631"/>
      <c r="M48631"/>
      <c r="N48631" s="1" t="s">
        <v>20</v>
      </c>
      <c r="O48631" s="1" t="s">
        <v>52</v>
      </c>
      <c r="P48631" s="1">
        <f t="shared" si="759"/>
        <v>58044</v>
      </c>
    </row>
    <row r="48632" spans="2:16" ht="10.55" customHeight="1" x14ac:dyDescent="0.3">
      <c r="B48632" s="1">
        <v>67576</v>
      </c>
      <c r="C48632"/>
      <c r="D48632" s="1" t="s">
        <v>32827</v>
      </c>
      <c r="E48632" s="12">
        <v>49032964008004</v>
      </c>
      <c r="F48632" s="1" t="s">
        <v>32828</v>
      </c>
      <c r="G48632" s="1" t="s">
        <v>135415</v>
      </c>
      <c r="H48632" s="1">
        <v>18103000</v>
      </c>
      <c r="I48632" s="1" t="s">
        <v>103</v>
      </c>
      <c r="J48632" s="1" t="s">
        <v>51</v>
      </c>
      <c r="K48632" s="1" t="s">
        <v>19</v>
      </c>
      <c r="L48632"/>
      <c r="M48632"/>
      <c r="N48632" s="1" t="s">
        <v>20</v>
      </c>
      <c r="O48632" s="1" t="s">
        <v>52</v>
      </c>
      <c r="P48632" s="1">
        <f t="shared" si="759"/>
        <v>67576</v>
      </c>
    </row>
    <row r="48633" spans="2:16" ht="10.55" customHeight="1" x14ac:dyDescent="0.3">
      <c r="B48633" s="1">
        <v>77020</v>
      </c>
      <c r="C48633"/>
      <c r="D48633" s="1" t="s">
        <v>5819</v>
      </c>
      <c r="E48633" s="12">
        <v>96569397000106</v>
      </c>
      <c r="F48633" s="1" t="s">
        <v>135416</v>
      </c>
      <c r="G48633" s="1" t="s">
        <v>135417</v>
      </c>
      <c r="H48633" s="1">
        <v>6210090</v>
      </c>
      <c r="I48633" s="1" t="s">
        <v>103</v>
      </c>
      <c r="J48633" s="1" t="s">
        <v>51</v>
      </c>
      <c r="K48633" s="1" t="s">
        <v>19</v>
      </c>
      <c r="L48633"/>
      <c r="M48633"/>
      <c r="N48633" s="1" t="s">
        <v>20</v>
      </c>
      <c r="O48633" s="1" t="s">
        <v>52</v>
      </c>
      <c r="P48633" s="1">
        <f t="shared" si="759"/>
        <v>77020</v>
      </c>
    </row>
    <row r="48634" spans="2:16" ht="10.55" customHeight="1" x14ac:dyDescent="0.3">
      <c r="B48634" s="1">
        <v>77863</v>
      </c>
      <c r="C48634"/>
      <c r="D48634" s="1" t="s">
        <v>77244</v>
      </c>
      <c r="E48634" s="12">
        <v>60664810003785</v>
      </c>
      <c r="F48634" s="1" t="s">
        <v>135418</v>
      </c>
      <c r="G48634" s="1" t="s">
        <v>135419</v>
      </c>
      <c r="H48634" s="1">
        <v>18013210</v>
      </c>
      <c r="I48634" s="1" t="s">
        <v>103</v>
      </c>
      <c r="J48634" s="1" t="s">
        <v>51</v>
      </c>
      <c r="K48634" s="1" t="s">
        <v>19</v>
      </c>
      <c r="L48634"/>
      <c r="M48634"/>
      <c r="N48634" s="1" t="s">
        <v>20</v>
      </c>
      <c r="O48634" s="1" t="s">
        <v>52</v>
      </c>
      <c r="P48634" s="1">
        <f t="shared" si="759"/>
        <v>77863</v>
      </c>
    </row>
    <row r="48635" spans="2:16" ht="10.55" customHeight="1" x14ac:dyDescent="0.3">
      <c r="B48635" s="1">
        <v>78600</v>
      </c>
      <c r="C48635"/>
      <c r="D48635" s="1" t="s">
        <v>135420</v>
      </c>
      <c r="E48635" s="12">
        <v>2771736000199</v>
      </c>
      <c r="F48635" s="1" t="s">
        <v>135421</v>
      </c>
      <c r="G48635" s="1" t="s">
        <v>135422</v>
      </c>
      <c r="H48635" s="1">
        <v>18103000</v>
      </c>
      <c r="I48635" s="1" t="s">
        <v>103</v>
      </c>
      <c r="J48635" s="1" t="s">
        <v>51</v>
      </c>
      <c r="K48635" s="1" t="s">
        <v>19</v>
      </c>
      <c r="L48635"/>
      <c r="M48635"/>
      <c r="N48635" s="1" t="s">
        <v>20</v>
      </c>
      <c r="O48635" s="1" t="s">
        <v>52</v>
      </c>
      <c r="P48635" s="1">
        <f t="shared" si="759"/>
        <v>78600</v>
      </c>
    </row>
    <row r="48636" spans="2:16" ht="10.55" customHeight="1" x14ac:dyDescent="0.3">
      <c r="B48636" s="1">
        <v>400578</v>
      </c>
      <c r="C48636"/>
      <c r="D48636" s="1" t="s">
        <v>135423</v>
      </c>
      <c r="E48636" s="12">
        <v>400578</v>
      </c>
      <c r="F48636" s="1" t="s">
        <v>135424</v>
      </c>
      <c r="G48636" s="1" t="s">
        <v>135425</v>
      </c>
      <c r="H48636" s="1">
        <v>18100000</v>
      </c>
      <c r="I48636" s="1" t="s">
        <v>103</v>
      </c>
      <c r="J48636" s="1" t="s">
        <v>51</v>
      </c>
      <c r="K48636" s="1" t="s">
        <v>19</v>
      </c>
      <c r="L48636"/>
      <c r="M48636"/>
      <c r="N48636" s="1" t="s">
        <v>20</v>
      </c>
      <c r="O48636" s="1" t="s">
        <v>52</v>
      </c>
      <c r="P48636" s="1">
        <f t="shared" si="759"/>
        <v>400578</v>
      </c>
    </row>
    <row r="48637" spans="2:16" ht="10.55" customHeight="1" x14ac:dyDescent="0.3">
      <c r="B48637" s="1">
        <v>400579</v>
      </c>
      <c r="C48637"/>
      <c r="D48637" s="1" t="s">
        <v>135423</v>
      </c>
      <c r="E48637" s="12">
        <v>400579</v>
      </c>
      <c r="F48637" s="1" t="s">
        <v>135424</v>
      </c>
      <c r="G48637" s="1" t="s">
        <v>135425</v>
      </c>
      <c r="H48637" s="1">
        <v>18100000</v>
      </c>
      <c r="I48637" s="1" t="s">
        <v>103</v>
      </c>
      <c r="J48637" s="1" t="s">
        <v>51</v>
      </c>
      <c r="K48637" s="1" t="s">
        <v>19</v>
      </c>
      <c r="L48637"/>
      <c r="M48637"/>
      <c r="N48637" s="1" t="s">
        <v>20</v>
      </c>
      <c r="O48637" s="1" t="s">
        <v>52</v>
      </c>
      <c r="P48637" s="1">
        <f t="shared" si="759"/>
        <v>400579</v>
      </c>
    </row>
    <row r="48638" spans="2:16" ht="10.55" customHeight="1" x14ac:dyDescent="0.3">
      <c r="B48638" s="1">
        <v>401040</v>
      </c>
      <c r="C48638"/>
      <c r="D48638" s="1" t="s">
        <v>135426</v>
      </c>
      <c r="E48638" s="12">
        <v>401040</v>
      </c>
      <c r="F48638" s="1" t="s">
        <v>135427</v>
      </c>
      <c r="G48638" s="1" t="s">
        <v>135428</v>
      </c>
      <c r="H48638" s="1">
        <v>18021100</v>
      </c>
      <c r="I48638" s="1" t="s">
        <v>103</v>
      </c>
      <c r="J48638" s="1" t="s">
        <v>51</v>
      </c>
      <c r="K48638" s="1" t="s">
        <v>19</v>
      </c>
      <c r="L48638"/>
      <c r="M48638"/>
      <c r="N48638" s="1" t="s">
        <v>20</v>
      </c>
      <c r="O48638" s="1" t="s">
        <v>52</v>
      </c>
      <c r="P48638" s="1">
        <f t="shared" si="759"/>
        <v>401040</v>
      </c>
    </row>
    <row r="48639" spans="2:16" ht="10.55" customHeight="1" x14ac:dyDescent="0.3">
      <c r="B48639" s="1">
        <v>401066</v>
      </c>
      <c r="C48639"/>
      <c r="D48639" s="1" t="s">
        <v>135429</v>
      </c>
      <c r="E48639" s="12">
        <v>401066</v>
      </c>
      <c r="F48639" s="1" t="s">
        <v>135430</v>
      </c>
      <c r="G48639" s="1" t="s">
        <v>135431</v>
      </c>
      <c r="H48639" s="1">
        <v>18035200</v>
      </c>
      <c r="I48639" s="1" t="s">
        <v>103</v>
      </c>
      <c r="J48639" s="1" t="s">
        <v>51</v>
      </c>
      <c r="K48639" s="1" t="s">
        <v>19</v>
      </c>
      <c r="L48639"/>
      <c r="M48639"/>
      <c r="N48639" s="1" t="s">
        <v>20</v>
      </c>
      <c r="O48639" s="1" t="s">
        <v>52</v>
      </c>
      <c r="P48639" s="1">
        <f t="shared" si="759"/>
        <v>401066</v>
      </c>
    </row>
    <row r="48640" spans="2:16" ht="10.55" customHeight="1" x14ac:dyDescent="0.3">
      <c r="B48640" s="1">
        <v>401067</v>
      </c>
      <c r="C48640"/>
      <c r="D48640" s="1" t="s">
        <v>135432</v>
      </c>
      <c r="E48640" s="12">
        <v>401067</v>
      </c>
      <c r="F48640" s="1" t="s">
        <v>135433</v>
      </c>
      <c r="G48640" s="1" t="s">
        <v>135434</v>
      </c>
      <c r="H48640" s="1">
        <v>18053160</v>
      </c>
      <c r="I48640" s="1" t="s">
        <v>103</v>
      </c>
      <c r="J48640" s="1" t="s">
        <v>51</v>
      </c>
      <c r="K48640" s="1" t="s">
        <v>19</v>
      </c>
      <c r="L48640"/>
      <c r="M48640"/>
      <c r="N48640" s="1" t="s">
        <v>20</v>
      </c>
      <c r="O48640" s="1" t="s">
        <v>52</v>
      </c>
      <c r="P48640" s="1">
        <f t="shared" si="759"/>
        <v>401067</v>
      </c>
    </row>
    <row r="48641" spans="2:16" ht="10.55" customHeight="1" x14ac:dyDescent="0.3">
      <c r="B48641" s="1">
        <v>401080</v>
      </c>
      <c r="C48641"/>
      <c r="D48641" s="1" t="s">
        <v>135435</v>
      </c>
      <c r="E48641" s="12">
        <v>401080</v>
      </c>
      <c r="F48641" s="1" t="s">
        <v>135436</v>
      </c>
      <c r="G48641" s="1" t="s">
        <v>135437</v>
      </c>
      <c r="H48641" s="1">
        <v>18108000</v>
      </c>
      <c r="I48641" s="1" t="s">
        <v>103</v>
      </c>
      <c r="J48641" s="1" t="s">
        <v>51</v>
      </c>
      <c r="K48641" s="1" t="s">
        <v>19</v>
      </c>
      <c r="L48641"/>
      <c r="M48641"/>
      <c r="N48641" s="1" t="s">
        <v>20</v>
      </c>
      <c r="O48641" s="1" t="s">
        <v>52</v>
      </c>
      <c r="P48641" s="1">
        <f t="shared" si="759"/>
        <v>401080</v>
      </c>
    </row>
    <row r="48642" spans="2:16" ht="10.55" customHeight="1" x14ac:dyDescent="0.3">
      <c r="B48642" s="1">
        <v>401124</v>
      </c>
      <c r="C48642"/>
      <c r="D48642" s="1" t="s">
        <v>135438</v>
      </c>
      <c r="E48642" s="12">
        <v>401124</v>
      </c>
      <c r="F48642" s="1" t="s">
        <v>135439</v>
      </c>
      <c r="G48642" s="1" t="s">
        <v>135440</v>
      </c>
      <c r="H48642" s="1">
        <v>18090100</v>
      </c>
      <c r="I48642" s="1" t="s">
        <v>103</v>
      </c>
      <c r="J48642" s="1" t="s">
        <v>51</v>
      </c>
      <c r="K48642" s="1" t="s">
        <v>19</v>
      </c>
      <c r="L48642"/>
      <c r="M48642"/>
      <c r="N48642" s="1" t="s">
        <v>20</v>
      </c>
      <c r="O48642" s="1" t="s">
        <v>52</v>
      </c>
      <c r="P48642" s="1">
        <f t="shared" ref="P48642:P48705" si="760">B48642</f>
        <v>401124</v>
      </c>
    </row>
    <row r="48643" spans="2:16" ht="10.55" customHeight="1" x14ac:dyDescent="0.3">
      <c r="B48643" s="1">
        <v>401129</v>
      </c>
      <c r="C48643"/>
      <c r="D48643" s="1" t="s">
        <v>34160</v>
      </c>
      <c r="E48643" s="12">
        <v>401129</v>
      </c>
      <c r="F48643" s="1" t="s">
        <v>135441</v>
      </c>
      <c r="G48643" s="1" t="s">
        <v>135442</v>
      </c>
      <c r="H48643" s="1">
        <v>18071270</v>
      </c>
      <c r="I48643" s="1" t="s">
        <v>103</v>
      </c>
      <c r="J48643" s="1" t="s">
        <v>51</v>
      </c>
      <c r="K48643" s="1" t="s">
        <v>19</v>
      </c>
      <c r="L48643"/>
      <c r="M48643"/>
      <c r="N48643" s="1" t="s">
        <v>20</v>
      </c>
      <c r="O48643" s="1" t="s">
        <v>52</v>
      </c>
      <c r="P48643" s="1">
        <f t="shared" si="760"/>
        <v>401129</v>
      </c>
    </row>
    <row r="48644" spans="2:16" ht="10.55" customHeight="1" x14ac:dyDescent="0.3">
      <c r="B48644" s="1">
        <v>401132</v>
      </c>
      <c r="C48644"/>
      <c r="D48644" s="1" t="s">
        <v>135443</v>
      </c>
      <c r="E48644" s="12">
        <v>401132</v>
      </c>
      <c r="F48644" s="1" t="s">
        <v>135444</v>
      </c>
      <c r="G48644" s="1" t="s">
        <v>135445</v>
      </c>
      <c r="H48644" s="1">
        <v>18065030</v>
      </c>
      <c r="I48644" s="1" t="s">
        <v>103</v>
      </c>
      <c r="J48644" s="1" t="s">
        <v>51</v>
      </c>
      <c r="K48644" s="1" t="s">
        <v>19</v>
      </c>
      <c r="L48644"/>
      <c r="M48644"/>
      <c r="N48644" s="1" t="s">
        <v>20</v>
      </c>
      <c r="O48644" s="1" t="s">
        <v>52</v>
      </c>
      <c r="P48644" s="1">
        <f t="shared" si="760"/>
        <v>401132</v>
      </c>
    </row>
    <row r="48645" spans="2:16" ht="10.55" customHeight="1" x14ac:dyDescent="0.3">
      <c r="B48645" s="1">
        <v>401138</v>
      </c>
      <c r="C48645"/>
      <c r="D48645" s="1" t="s">
        <v>135446</v>
      </c>
      <c r="E48645" s="12">
        <v>401138</v>
      </c>
      <c r="F48645" s="1" t="s">
        <v>135447</v>
      </c>
      <c r="G48645" s="1" t="s">
        <v>135448</v>
      </c>
      <c r="H48645" s="1">
        <v>18074560</v>
      </c>
      <c r="I48645" s="1" t="s">
        <v>103</v>
      </c>
      <c r="J48645" s="1" t="s">
        <v>51</v>
      </c>
      <c r="K48645" s="1" t="s">
        <v>19</v>
      </c>
      <c r="L48645"/>
      <c r="M48645"/>
      <c r="N48645" s="1" t="s">
        <v>20</v>
      </c>
      <c r="O48645" s="1" t="s">
        <v>52</v>
      </c>
      <c r="P48645" s="1">
        <f t="shared" si="760"/>
        <v>401138</v>
      </c>
    </row>
    <row r="48646" spans="2:16" ht="10.55" customHeight="1" x14ac:dyDescent="0.3">
      <c r="B48646" s="1">
        <v>401164</v>
      </c>
      <c r="C48646"/>
      <c r="D48646" s="1" t="s">
        <v>135449</v>
      </c>
      <c r="E48646" s="12">
        <v>401164</v>
      </c>
      <c r="F48646" s="1" t="s">
        <v>135450</v>
      </c>
      <c r="G48646" s="1" t="s">
        <v>135451</v>
      </c>
      <c r="H48646" s="1">
        <v>18090030</v>
      </c>
      <c r="I48646" s="1" t="s">
        <v>103</v>
      </c>
      <c r="J48646" s="1" t="s">
        <v>51</v>
      </c>
      <c r="K48646" s="1" t="s">
        <v>19</v>
      </c>
      <c r="L48646"/>
      <c r="M48646"/>
      <c r="N48646" s="1" t="s">
        <v>20</v>
      </c>
      <c r="O48646" s="1" t="s">
        <v>52</v>
      </c>
      <c r="P48646" s="1">
        <f t="shared" si="760"/>
        <v>401164</v>
      </c>
    </row>
    <row r="48647" spans="2:16" ht="10.55" customHeight="1" x14ac:dyDescent="0.3">
      <c r="B48647" s="1">
        <v>401170</v>
      </c>
      <c r="C48647"/>
      <c r="D48647" s="1" t="s">
        <v>135452</v>
      </c>
      <c r="E48647" s="12">
        <v>401170</v>
      </c>
      <c r="F48647" s="1" t="s">
        <v>135453</v>
      </c>
      <c r="G48647" s="1" t="s">
        <v>135454</v>
      </c>
      <c r="H48647" s="1">
        <v>18075130</v>
      </c>
      <c r="I48647" s="1" t="s">
        <v>103</v>
      </c>
      <c r="J48647" s="1" t="s">
        <v>51</v>
      </c>
      <c r="K48647" s="1" t="s">
        <v>19</v>
      </c>
      <c r="L48647"/>
      <c r="M48647"/>
      <c r="N48647" s="1" t="s">
        <v>20</v>
      </c>
      <c r="O48647" s="1" t="s">
        <v>52</v>
      </c>
      <c r="P48647" s="1">
        <f t="shared" si="760"/>
        <v>401170</v>
      </c>
    </row>
    <row r="48648" spans="2:16" ht="10.55" customHeight="1" x14ac:dyDescent="0.3">
      <c r="B48648" s="1">
        <v>401198</v>
      </c>
      <c r="C48648"/>
      <c r="D48648" s="1" t="s">
        <v>135455</v>
      </c>
      <c r="E48648" s="12">
        <v>401198</v>
      </c>
      <c r="F48648" s="1" t="s">
        <v>135456</v>
      </c>
      <c r="G48648" s="1" t="s">
        <v>135457</v>
      </c>
      <c r="H48648" s="1">
        <v>18010510</v>
      </c>
      <c r="I48648" s="1" t="s">
        <v>103</v>
      </c>
      <c r="J48648" s="1" t="s">
        <v>51</v>
      </c>
      <c r="K48648" s="1" t="s">
        <v>19</v>
      </c>
      <c r="L48648"/>
      <c r="M48648"/>
      <c r="N48648" s="1" t="s">
        <v>20</v>
      </c>
      <c r="O48648" s="1" t="s">
        <v>52</v>
      </c>
      <c r="P48648" s="1">
        <f t="shared" si="760"/>
        <v>401198</v>
      </c>
    </row>
    <row r="48649" spans="2:16" ht="10.55" customHeight="1" x14ac:dyDescent="0.3">
      <c r="B48649" s="1">
        <v>401208</v>
      </c>
      <c r="C48649"/>
      <c r="D48649" s="1" t="s">
        <v>135458</v>
      </c>
      <c r="E48649" s="12">
        <v>401208</v>
      </c>
      <c r="F48649" s="1" t="s">
        <v>135459</v>
      </c>
      <c r="G48649" s="1" t="s">
        <v>135460</v>
      </c>
      <c r="H48649" s="1">
        <v>18090030</v>
      </c>
      <c r="I48649" s="1" t="s">
        <v>103</v>
      </c>
      <c r="J48649" s="1" t="s">
        <v>51</v>
      </c>
      <c r="K48649" s="1" t="s">
        <v>19</v>
      </c>
      <c r="L48649"/>
      <c r="M48649"/>
      <c r="N48649" s="1" t="s">
        <v>20</v>
      </c>
      <c r="O48649" s="1" t="s">
        <v>52</v>
      </c>
      <c r="P48649" s="1">
        <f t="shared" si="760"/>
        <v>401208</v>
      </c>
    </row>
    <row r="48650" spans="2:16" ht="10.55" customHeight="1" x14ac:dyDescent="0.3">
      <c r="B48650" s="1">
        <v>401383</v>
      </c>
      <c r="C48650"/>
      <c r="D48650" s="1" t="s">
        <v>135461</v>
      </c>
      <c r="E48650" s="12">
        <v>401383</v>
      </c>
      <c r="F48650" s="1" t="s">
        <v>135462</v>
      </c>
      <c r="G48650" s="1" t="s">
        <v>135463</v>
      </c>
      <c r="H48650" s="1">
        <v>18020310</v>
      </c>
      <c r="I48650" s="1" t="s">
        <v>103</v>
      </c>
      <c r="J48650" s="1" t="s">
        <v>51</v>
      </c>
      <c r="K48650" s="1" t="s">
        <v>19</v>
      </c>
      <c r="L48650"/>
      <c r="M48650"/>
      <c r="N48650" s="1" t="s">
        <v>20</v>
      </c>
      <c r="O48650" s="1" t="s">
        <v>52</v>
      </c>
      <c r="P48650" s="1">
        <f t="shared" si="760"/>
        <v>401383</v>
      </c>
    </row>
    <row r="48651" spans="2:16" ht="10.55" customHeight="1" x14ac:dyDescent="0.3">
      <c r="B48651" s="1">
        <v>401384</v>
      </c>
      <c r="C48651"/>
      <c r="D48651" s="1" t="s">
        <v>135464</v>
      </c>
      <c r="E48651" s="12">
        <v>401384</v>
      </c>
      <c r="F48651" s="1" t="s">
        <v>135465</v>
      </c>
      <c r="G48651" s="1" t="s">
        <v>135466</v>
      </c>
      <c r="H48651"/>
      <c r="I48651" s="1" t="s">
        <v>103</v>
      </c>
      <c r="J48651" s="1" t="s">
        <v>51</v>
      </c>
      <c r="K48651" s="1" t="s">
        <v>19</v>
      </c>
      <c r="L48651"/>
      <c r="M48651"/>
      <c r="N48651" s="1" t="s">
        <v>20</v>
      </c>
      <c r="O48651" s="1" t="s">
        <v>52</v>
      </c>
      <c r="P48651" s="1">
        <f t="shared" si="760"/>
        <v>401384</v>
      </c>
    </row>
    <row r="48652" spans="2:16" ht="10.55" customHeight="1" x14ac:dyDescent="0.3">
      <c r="B48652" s="1">
        <v>401385</v>
      </c>
      <c r="C48652"/>
      <c r="D48652" s="1" t="s">
        <v>135467</v>
      </c>
      <c r="E48652" s="12">
        <v>401385</v>
      </c>
      <c r="F48652" s="1" t="s">
        <v>135468</v>
      </c>
      <c r="G48652" s="1" t="s">
        <v>135469</v>
      </c>
      <c r="H48652" s="1">
        <v>18080660</v>
      </c>
      <c r="I48652" s="1" t="s">
        <v>103</v>
      </c>
      <c r="J48652" s="1" t="s">
        <v>51</v>
      </c>
      <c r="K48652" s="1" t="s">
        <v>19</v>
      </c>
      <c r="L48652"/>
      <c r="M48652"/>
      <c r="N48652" s="1" t="s">
        <v>20</v>
      </c>
      <c r="O48652" s="1" t="s">
        <v>52</v>
      </c>
      <c r="P48652" s="1">
        <f t="shared" si="760"/>
        <v>401385</v>
      </c>
    </row>
    <row r="48653" spans="2:16" ht="10.55" customHeight="1" x14ac:dyDescent="0.3">
      <c r="B48653" s="1">
        <v>401387</v>
      </c>
      <c r="C48653"/>
      <c r="D48653" s="1" t="s">
        <v>135470</v>
      </c>
      <c r="E48653" s="12">
        <v>401387</v>
      </c>
      <c r="F48653" s="1" t="s">
        <v>135471</v>
      </c>
      <c r="G48653" s="1" t="s">
        <v>135472</v>
      </c>
      <c r="H48653" s="1">
        <v>18010082</v>
      </c>
      <c r="I48653" s="1" t="s">
        <v>103</v>
      </c>
      <c r="J48653" s="1" t="s">
        <v>51</v>
      </c>
      <c r="K48653" s="1" t="s">
        <v>19</v>
      </c>
      <c r="L48653"/>
      <c r="M48653"/>
      <c r="N48653" s="1" t="s">
        <v>20</v>
      </c>
      <c r="O48653" s="1" t="s">
        <v>52</v>
      </c>
      <c r="P48653" s="1">
        <f t="shared" si="760"/>
        <v>401387</v>
      </c>
    </row>
    <row r="48654" spans="2:16" ht="10.55" customHeight="1" x14ac:dyDescent="0.3">
      <c r="B48654" s="1">
        <v>401567</v>
      </c>
      <c r="C48654"/>
      <c r="D48654" s="1" t="s">
        <v>135473</v>
      </c>
      <c r="E48654" s="12">
        <v>401567</v>
      </c>
      <c r="F48654" s="1" t="s">
        <v>135474</v>
      </c>
      <c r="G48654" s="1" t="s">
        <v>135475</v>
      </c>
      <c r="H48654" s="1">
        <v>18020280</v>
      </c>
      <c r="I48654" s="1" t="s">
        <v>103</v>
      </c>
      <c r="J48654" s="1" t="s">
        <v>51</v>
      </c>
      <c r="K48654" s="1" t="s">
        <v>19</v>
      </c>
      <c r="L48654"/>
      <c r="M48654"/>
      <c r="N48654" s="1" t="s">
        <v>20</v>
      </c>
      <c r="O48654" s="1" t="s">
        <v>52</v>
      </c>
      <c r="P48654" s="1">
        <f t="shared" si="760"/>
        <v>401567</v>
      </c>
    </row>
    <row r="48655" spans="2:16" ht="10.55" customHeight="1" x14ac:dyDescent="0.3">
      <c r="B48655" s="1">
        <v>401657</v>
      </c>
      <c r="C48655"/>
      <c r="D48655" s="1" t="s">
        <v>135476</v>
      </c>
      <c r="E48655" s="12">
        <v>401657</v>
      </c>
      <c r="F48655" s="1" t="s">
        <v>135477</v>
      </c>
      <c r="G48655" s="1" t="s">
        <v>135478</v>
      </c>
      <c r="H48655" s="1">
        <v>18060260</v>
      </c>
      <c r="I48655" s="1" t="s">
        <v>103</v>
      </c>
      <c r="J48655" s="1" t="s">
        <v>51</v>
      </c>
      <c r="K48655" s="1" t="s">
        <v>19</v>
      </c>
      <c r="L48655"/>
      <c r="M48655"/>
      <c r="N48655" s="1" t="s">
        <v>20</v>
      </c>
      <c r="O48655" s="1" t="s">
        <v>52</v>
      </c>
      <c r="P48655" s="1">
        <f t="shared" si="760"/>
        <v>401657</v>
      </c>
    </row>
    <row r="48656" spans="2:16" ht="10.55" customHeight="1" x14ac:dyDescent="0.3">
      <c r="B48656" s="1">
        <v>401732</v>
      </c>
      <c r="C48656"/>
      <c r="D48656" s="1" t="s">
        <v>135479</v>
      </c>
      <c r="E48656" s="12">
        <v>401732</v>
      </c>
      <c r="F48656" s="1" t="s">
        <v>135480</v>
      </c>
      <c r="G48656" s="1" t="s">
        <v>135481</v>
      </c>
      <c r="H48656" s="1">
        <v>18076210</v>
      </c>
      <c r="I48656" s="1" t="s">
        <v>103</v>
      </c>
      <c r="J48656" s="1" t="s">
        <v>51</v>
      </c>
      <c r="K48656" s="1" t="s">
        <v>19</v>
      </c>
      <c r="L48656"/>
      <c r="M48656"/>
      <c r="N48656" s="1" t="s">
        <v>20</v>
      </c>
      <c r="O48656" s="1" t="s">
        <v>52</v>
      </c>
      <c r="P48656" s="1">
        <f t="shared" si="760"/>
        <v>401732</v>
      </c>
    </row>
    <row r="48657" spans="2:16" ht="10.55" customHeight="1" x14ac:dyDescent="0.3">
      <c r="B48657" s="1">
        <v>401733</v>
      </c>
      <c r="C48657"/>
      <c r="D48657" s="1" t="s">
        <v>135482</v>
      </c>
      <c r="E48657" s="12">
        <v>401733</v>
      </c>
      <c r="F48657" s="1" t="s">
        <v>135483</v>
      </c>
      <c r="G48657" s="1" t="s">
        <v>135484</v>
      </c>
      <c r="H48657" s="1">
        <v>18075000</v>
      </c>
      <c r="I48657" s="1" t="s">
        <v>103</v>
      </c>
      <c r="J48657" s="1" t="s">
        <v>51</v>
      </c>
      <c r="K48657" s="1" t="s">
        <v>19</v>
      </c>
      <c r="L48657"/>
      <c r="M48657"/>
      <c r="N48657" s="1" t="s">
        <v>20</v>
      </c>
      <c r="O48657" s="1" t="s">
        <v>52</v>
      </c>
      <c r="P48657" s="1">
        <f t="shared" si="760"/>
        <v>401733</v>
      </c>
    </row>
    <row r="48658" spans="2:16" ht="10.55" customHeight="1" x14ac:dyDescent="0.3">
      <c r="B48658" s="1">
        <v>401739</v>
      </c>
      <c r="C48658"/>
      <c r="D48658" s="1" t="s">
        <v>135485</v>
      </c>
      <c r="E48658" s="12">
        <v>401739</v>
      </c>
      <c r="F48658" s="1" t="s">
        <v>135486</v>
      </c>
      <c r="G48658" s="1" t="s">
        <v>135487</v>
      </c>
      <c r="H48658" s="1">
        <v>18071370</v>
      </c>
      <c r="I48658" s="1" t="s">
        <v>103</v>
      </c>
      <c r="J48658" s="1" t="s">
        <v>51</v>
      </c>
      <c r="K48658" s="1" t="s">
        <v>19</v>
      </c>
      <c r="L48658"/>
      <c r="M48658"/>
      <c r="N48658" s="1" t="s">
        <v>20</v>
      </c>
      <c r="O48658" s="1" t="s">
        <v>52</v>
      </c>
      <c r="P48658" s="1">
        <f t="shared" si="760"/>
        <v>401739</v>
      </c>
    </row>
    <row r="48659" spans="2:16" ht="10.55" customHeight="1" x14ac:dyDescent="0.3">
      <c r="B48659" s="1">
        <v>401748</v>
      </c>
      <c r="C48659"/>
      <c r="D48659" s="1" t="s">
        <v>135488</v>
      </c>
      <c r="E48659" s="12">
        <v>401748</v>
      </c>
      <c r="F48659" s="1" t="s">
        <v>135489</v>
      </c>
      <c r="G48659" s="1" t="s">
        <v>135490</v>
      </c>
      <c r="H48659" s="1">
        <v>18061310</v>
      </c>
      <c r="I48659" s="1" t="s">
        <v>103</v>
      </c>
      <c r="J48659" s="1" t="s">
        <v>51</v>
      </c>
      <c r="K48659" s="1" t="s">
        <v>19</v>
      </c>
      <c r="L48659"/>
      <c r="M48659"/>
      <c r="N48659" s="1" t="s">
        <v>20</v>
      </c>
      <c r="O48659" s="1" t="s">
        <v>52</v>
      </c>
      <c r="P48659" s="1">
        <f t="shared" si="760"/>
        <v>401748</v>
      </c>
    </row>
    <row r="48660" spans="2:16" ht="10.55" customHeight="1" x14ac:dyDescent="0.3">
      <c r="B48660" s="1">
        <v>401749</v>
      </c>
      <c r="C48660"/>
      <c r="D48660" s="1" t="s">
        <v>135491</v>
      </c>
      <c r="E48660" s="12">
        <v>401749</v>
      </c>
      <c r="F48660" s="1" t="s">
        <v>135492</v>
      </c>
      <c r="G48660" s="1" t="s">
        <v>135493</v>
      </c>
      <c r="H48660" s="1">
        <v>18076370</v>
      </c>
      <c r="I48660" s="1" t="s">
        <v>103</v>
      </c>
      <c r="J48660" s="1" t="s">
        <v>51</v>
      </c>
      <c r="K48660" s="1" t="s">
        <v>19</v>
      </c>
      <c r="L48660"/>
      <c r="M48660"/>
      <c r="N48660" s="1" t="s">
        <v>20</v>
      </c>
      <c r="O48660" s="1" t="s">
        <v>52</v>
      </c>
      <c r="P48660" s="1">
        <f t="shared" si="760"/>
        <v>401749</v>
      </c>
    </row>
    <row r="48661" spans="2:16" ht="10.55" customHeight="1" x14ac:dyDescent="0.3">
      <c r="B48661" s="1">
        <v>401752</v>
      </c>
      <c r="C48661"/>
      <c r="D48661" s="1" t="s">
        <v>135429</v>
      </c>
      <c r="E48661" s="12">
        <v>401752</v>
      </c>
      <c r="F48661" s="1" t="s">
        <v>135430</v>
      </c>
      <c r="G48661" s="1" t="s">
        <v>135494</v>
      </c>
      <c r="H48661" s="1">
        <v>18035200</v>
      </c>
      <c r="I48661" s="1" t="s">
        <v>103</v>
      </c>
      <c r="J48661" s="1" t="s">
        <v>51</v>
      </c>
      <c r="K48661" s="1" t="s">
        <v>19</v>
      </c>
      <c r="L48661"/>
      <c r="M48661"/>
      <c r="N48661" s="1" t="s">
        <v>20</v>
      </c>
      <c r="O48661" s="1" t="s">
        <v>52</v>
      </c>
      <c r="P48661" s="1">
        <f t="shared" si="760"/>
        <v>401752</v>
      </c>
    </row>
    <row r="48662" spans="2:16" ht="10.55" customHeight="1" x14ac:dyDescent="0.3">
      <c r="B48662" s="1">
        <v>401764</v>
      </c>
      <c r="C48662"/>
      <c r="D48662" s="1" t="s">
        <v>135495</v>
      </c>
      <c r="E48662" s="12">
        <v>401764</v>
      </c>
      <c r="F48662" s="1" t="s">
        <v>135496</v>
      </c>
      <c r="G48662" s="1" t="s">
        <v>135497</v>
      </c>
      <c r="H48662" s="1">
        <v>18103000</v>
      </c>
      <c r="I48662" s="1" t="s">
        <v>103</v>
      </c>
      <c r="J48662" s="1" t="s">
        <v>51</v>
      </c>
      <c r="K48662" s="1" t="s">
        <v>19</v>
      </c>
      <c r="L48662"/>
      <c r="M48662"/>
      <c r="N48662" s="1" t="s">
        <v>20</v>
      </c>
      <c r="O48662" s="1" t="s">
        <v>52</v>
      </c>
      <c r="P48662" s="1">
        <f t="shared" si="760"/>
        <v>401764</v>
      </c>
    </row>
    <row r="48663" spans="2:16" ht="10.55" customHeight="1" x14ac:dyDescent="0.3">
      <c r="B48663" s="1">
        <v>401768</v>
      </c>
      <c r="C48663"/>
      <c r="D48663" s="1" t="s">
        <v>135438</v>
      </c>
      <c r="E48663" s="12">
        <v>401768</v>
      </c>
      <c r="F48663" s="1" t="s">
        <v>135498</v>
      </c>
      <c r="G48663" s="1" t="s">
        <v>135499</v>
      </c>
      <c r="H48663" s="1">
        <v>18090100</v>
      </c>
      <c r="I48663" s="1" t="s">
        <v>103</v>
      </c>
      <c r="J48663" s="1" t="s">
        <v>51</v>
      </c>
      <c r="K48663" s="1" t="s">
        <v>19</v>
      </c>
      <c r="L48663"/>
      <c r="M48663"/>
      <c r="N48663" s="1" t="s">
        <v>20</v>
      </c>
      <c r="O48663" s="1" t="s">
        <v>52</v>
      </c>
      <c r="P48663" s="1">
        <f t="shared" si="760"/>
        <v>401768</v>
      </c>
    </row>
    <row r="48664" spans="2:16" ht="10.55" customHeight="1" x14ac:dyDescent="0.3">
      <c r="B48664" s="1">
        <v>401770</v>
      </c>
      <c r="C48664"/>
      <c r="D48664" s="1" t="s">
        <v>34160</v>
      </c>
      <c r="E48664" s="12">
        <v>401770</v>
      </c>
      <c r="F48664" s="1" t="s">
        <v>135500</v>
      </c>
      <c r="G48664" s="1" t="s">
        <v>135501</v>
      </c>
      <c r="H48664" s="1">
        <v>18071270</v>
      </c>
      <c r="I48664" s="1" t="s">
        <v>103</v>
      </c>
      <c r="J48664" s="1" t="s">
        <v>51</v>
      </c>
      <c r="K48664" s="1" t="s">
        <v>19</v>
      </c>
      <c r="L48664"/>
      <c r="M48664"/>
      <c r="N48664" s="1" t="s">
        <v>20</v>
      </c>
      <c r="O48664" s="1" t="s">
        <v>52</v>
      </c>
      <c r="P48664" s="1">
        <f t="shared" si="760"/>
        <v>401770</v>
      </c>
    </row>
    <row r="48665" spans="2:16" ht="10.55" customHeight="1" x14ac:dyDescent="0.3">
      <c r="B48665" s="1">
        <v>401773</v>
      </c>
      <c r="C48665"/>
      <c r="D48665" s="1" t="s">
        <v>135443</v>
      </c>
      <c r="E48665" s="12">
        <v>401773</v>
      </c>
      <c r="F48665" s="1" t="s">
        <v>135502</v>
      </c>
      <c r="G48665" s="1" t="s">
        <v>135503</v>
      </c>
      <c r="H48665" s="1">
        <v>18065030</v>
      </c>
      <c r="I48665" s="1" t="s">
        <v>103</v>
      </c>
      <c r="J48665" s="1" t="s">
        <v>51</v>
      </c>
      <c r="K48665" s="1" t="s">
        <v>19</v>
      </c>
      <c r="L48665"/>
      <c r="M48665"/>
      <c r="N48665" s="1" t="s">
        <v>20</v>
      </c>
      <c r="O48665" s="1" t="s">
        <v>52</v>
      </c>
      <c r="P48665" s="1">
        <f t="shared" si="760"/>
        <v>401773</v>
      </c>
    </row>
    <row r="48666" spans="2:16" ht="10.55" customHeight="1" x14ac:dyDescent="0.3">
      <c r="B48666" s="1">
        <v>401774</v>
      </c>
      <c r="C48666"/>
      <c r="D48666" s="1" t="s">
        <v>135504</v>
      </c>
      <c r="E48666" s="12">
        <v>401774</v>
      </c>
      <c r="F48666" s="1" t="s">
        <v>135505</v>
      </c>
      <c r="G48666" s="1" t="s">
        <v>135506</v>
      </c>
      <c r="H48666" s="1">
        <v>18070800</v>
      </c>
      <c r="I48666" s="1" t="s">
        <v>103</v>
      </c>
      <c r="J48666" s="1" t="s">
        <v>51</v>
      </c>
      <c r="K48666" s="1" t="s">
        <v>19</v>
      </c>
      <c r="L48666"/>
      <c r="M48666"/>
      <c r="N48666" s="1" t="s">
        <v>20</v>
      </c>
      <c r="O48666" s="1" t="s">
        <v>52</v>
      </c>
      <c r="P48666" s="1">
        <f t="shared" si="760"/>
        <v>401774</v>
      </c>
    </row>
    <row r="48667" spans="2:16" ht="10.55" customHeight="1" x14ac:dyDescent="0.3">
      <c r="B48667" s="1">
        <v>401804</v>
      </c>
      <c r="C48667"/>
      <c r="D48667" s="1" t="s">
        <v>135507</v>
      </c>
      <c r="E48667" s="12">
        <v>401804</v>
      </c>
      <c r="F48667" s="1" t="s">
        <v>135508</v>
      </c>
      <c r="G48667" s="1" t="s">
        <v>135509</v>
      </c>
      <c r="H48667" s="1">
        <v>18044560</v>
      </c>
      <c r="I48667" s="1" t="s">
        <v>103</v>
      </c>
      <c r="J48667" s="1" t="s">
        <v>51</v>
      </c>
      <c r="K48667" s="1" t="s">
        <v>19</v>
      </c>
      <c r="L48667"/>
      <c r="M48667"/>
      <c r="N48667" s="1" t="s">
        <v>20</v>
      </c>
      <c r="O48667" s="1" t="s">
        <v>52</v>
      </c>
      <c r="P48667" s="1">
        <f t="shared" si="760"/>
        <v>401804</v>
      </c>
    </row>
    <row r="48668" spans="2:16" ht="10.55" customHeight="1" x14ac:dyDescent="0.3">
      <c r="B48668" s="1">
        <v>401812</v>
      </c>
      <c r="C48668"/>
      <c r="D48668" s="1" t="s">
        <v>135510</v>
      </c>
      <c r="E48668" s="12">
        <v>401812</v>
      </c>
      <c r="F48668" s="1" t="s">
        <v>135511</v>
      </c>
      <c r="G48668" s="1" t="s">
        <v>135512</v>
      </c>
      <c r="H48668" s="1">
        <v>18075240</v>
      </c>
      <c r="I48668" s="1" t="s">
        <v>103</v>
      </c>
      <c r="J48668" s="1" t="s">
        <v>51</v>
      </c>
      <c r="K48668" s="1" t="s">
        <v>19</v>
      </c>
      <c r="L48668"/>
      <c r="M48668"/>
      <c r="N48668" s="1" t="s">
        <v>20</v>
      </c>
      <c r="O48668" s="1" t="s">
        <v>52</v>
      </c>
      <c r="P48668" s="1">
        <f t="shared" si="760"/>
        <v>401812</v>
      </c>
    </row>
    <row r="48669" spans="2:16" ht="10.55" customHeight="1" x14ac:dyDescent="0.3">
      <c r="B48669" s="1">
        <v>401818</v>
      </c>
      <c r="C48669"/>
      <c r="D48669" s="1" t="s">
        <v>135513</v>
      </c>
      <c r="E48669" s="12">
        <v>401818</v>
      </c>
      <c r="F48669" s="1" t="s">
        <v>135514</v>
      </c>
      <c r="G48669" s="1" t="s">
        <v>135515</v>
      </c>
      <c r="H48669" s="1">
        <v>18210010</v>
      </c>
      <c r="I48669" s="1" t="s">
        <v>103</v>
      </c>
      <c r="J48669" s="1" t="s">
        <v>51</v>
      </c>
      <c r="K48669" s="1" t="s">
        <v>19</v>
      </c>
      <c r="L48669"/>
      <c r="M48669"/>
      <c r="N48669" s="1" t="s">
        <v>20</v>
      </c>
      <c r="O48669" s="1" t="s">
        <v>52</v>
      </c>
      <c r="P48669" s="1">
        <f t="shared" si="760"/>
        <v>401818</v>
      </c>
    </row>
    <row r="48670" spans="2:16" ht="10.55" customHeight="1" x14ac:dyDescent="0.3">
      <c r="B48670" s="1">
        <v>401822</v>
      </c>
      <c r="C48670"/>
      <c r="D48670" s="1" t="s">
        <v>135516</v>
      </c>
      <c r="E48670" s="12">
        <v>401822</v>
      </c>
      <c r="F48670" s="1" t="s">
        <v>135517</v>
      </c>
      <c r="G48670" s="1" t="s">
        <v>135518</v>
      </c>
      <c r="H48670" s="1">
        <v>18065400</v>
      </c>
      <c r="I48670" s="1" t="s">
        <v>103</v>
      </c>
      <c r="J48670" s="1" t="s">
        <v>51</v>
      </c>
      <c r="K48670" s="1" t="s">
        <v>19</v>
      </c>
      <c r="L48670"/>
      <c r="M48670"/>
      <c r="N48670" s="1" t="s">
        <v>20</v>
      </c>
      <c r="O48670" s="1" t="s">
        <v>52</v>
      </c>
      <c r="P48670" s="1">
        <f t="shared" si="760"/>
        <v>401822</v>
      </c>
    </row>
    <row r="48671" spans="2:16" ht="10.55" customHeight="1" x14ac:dyDescent="0.3">
      <c r="B48671" s="1">
        <v>401835</v>
      </c>
      <c r="C48671"/>
      <c r="D48671" s="1" t="s">
        <v>135461</v>
      </c>
      <c r="E48671" s="12">
        <v>401835</v>
      </c>
      <c r="F48671" s="1" t="s">
        <v>135519</v>
      </c>
      <c r="G48671" s="1" t="s">
        <v>135520</v>
      </c>
      <c r="H48671" s="1">
        <v>18020310</v>
      </c>
      <c r="I48671" s="1" t="s">
        <v>103</v>
      </c>
      <c r="J48671" s="1" t="s">
        <v>51</v>
      </c>
      <c r="K48671" s="1" t="s">
        <v>19</v>
      </c>
      <c r="L48671"/>
      <c r="M48671"/>
      <c r="N48671" s="1" t="s">
        <v>20</v>
      </c>
      <c r="O48671" s="1" t="s">
        <v>52</v>
      </c>
      <c r="P48671" s="1">
        <f t="shared" si="760"/>
        <v>401835</v>
      </c>
    </row>
    <row r="48672" spans="2:16" ht="10.55" customHeight="1" x14ac:dyDescent="0.3">
      <c r="B48672" s="1">
        <v>401836</v>
      </c>
      <c r="C48672"/>
      <c r="D48672" s="1" t="s">
        <v>135467</v>
      </c>
      <c r="E48672" s="12">
        <v>401836</v>
      </c>
      <c r="F48672" s="1" t="s">
        <v>135521</v>
      </c>
      <c r="G48672" s="1" t="s">
        <v>135522</v>
      </c>
      <c r="H48672" s="1">
        <v>18080660</v>
      </c>
      <c r="I48672" s="1" t="s">
        <v>103</v>
      </c>
      <c r="J48672" s="1" t="s">
        <v>51</v>
      </c>
      <c r="K48672" s="1" t="s">
        <v>19</v>
      </c>
      <c r="L48672"/>
      <c r="M48672"/>
      <c r="N48672" s="1" t="s">
        <v>20</v>
      </c>
      <c r="O48672" s="1" t="s">
        <v>52</v>
      </c>
      <c r="P48672" s="1">
        <f t="shared" si="760"/>
        <v>401836</v>
      </c>
    </row>
    <row r="48673" spans="2:16" ht="10.55" customHeight="1" x14ac:dyDescent="0.3">
      <c r="B48673" s="1">
        <v>401837</v>
      </c>
      <c r="C48673"/>
      <c r="D48673" s="1" t="s">
        <v>135523</v>
      </c>
      <c r="E48673" s="12">
        <v>401837</v>
      </c>
      <c r="F48673" s="1" t="s">
        <v>135524</v>
      </c>
      <c r="G48673" s="1" t="s">
        <v>135525</v>
      </c>
      <c r="H48673" s="1">
        <v>0</v>
      </c>
      <c r="I48673" s="1" t="s">
        <v>103</v>
      </c>
      <c r="J48673" s="1" t="s">
        <v>51</v>
      </c>
      <c r="K48673" s="1" t="s">
        <v>19</v>
      </c>
      <c r="L48673"/>
      <c r="M48673"/>
      <c r="N48673" s="1" t="s">
        <v>20</v>
      </c>
      <c r="O48673" s="1" t="s">
        <v>52</v>
      </c>
      <c r="P48673" s="1">
        <f t="shared" si="760"/>
        <v>401837</v>
      </c>
    </row>
    <row r="48674" spans="2:16" ht="10.55" customHeight="1" x14ac:dyDescent="0.3">
      <c r="B48674" s="1">
        <v>401838</v>
      </c>
      <c r="C48674"/>
      <c r="D48674" s="1" t="s">
        <v>135526</v>
      </c>
      <c r="E48674" s="12">
        <v>401838</v>
      </c>
      <c r="F48674" s="1" t="s">
        <v>135527</v>
      </c>
      <c r="G48674" s="1" t="s">
        <v>135528</v>
      </c>
      <c r="H48674" s="1">
        <v>18010082</v>
      </c>
      <c r="I48674" s="1" t="s">
        <v>103</v>
      </c>
      <c r="J48674" s="1" t="s">
        <v>51</v>
      </c>
      <c r="K48674" s="1" t="s">
        <v>19</v>
      </c>
      <c r="L48674"/>
      <c r="M48674"/>
      <c r="N48674" s="1" t="s">
        <v>20</v>
      </c>
      <c r="O48674" s="1" t="s">
        <v>52</v>
      </c>
      <c r="P48674" s="1">
        <f t="shared" si="760"/>
        <v>401838</v>
      </c>
    </row>
    <row r="48675" spans="2:16" ht="10.55" customHeight="1" x14ac:dyDescent="0.3">
      <c r="B48675" s="1">
        <v>401839</v>
      </c>
      <c r="C48675"/>
      <c r="D48675" s="1" t="s">
        <v>135529</v>
      </c>
      <c r="E48675" s="12">
        <v>401839</v>
      </c>
      <c r="F48675" s="1" t="s">
        <v>135530</v>
      </c>
      <c r="G48675" s="1" t="s">
        <v>135531</v>
      </c>
      <c r="H48675" s="1">
        <v>18080000</v>
      </c>
      <c r="I48675" s="1" t="s">
        <v>103</v>
      </c>
      <c r="J48675" s="1" t="s">
        <v>51</v>
      </c>
      <c r="K48675" s="1" t="s">
        <v>19</v>
      </c>
      <c r="L48675"/>
      <c r="M48675"/>
      <c r="N48675" s="1" t="s">
        <v>20</v>
      </c>
      <c r="O48675" s="1" t="s">
        <v>52</v>
      </c>
      <c r="P48675" s="1">
        <f t="shared" si="760"/>
        <v>401839</v>
      </c>
    </row>
    <row r="48676" spans="2:16" ht="10.55" customHeight="1" x14ac:dyDescent="0.3">
      <c r="B48676" s="1">
        <v>401857</v>
      </c>
      <c r="C48676"/>
      <c r="D48676" s="1" t="s">
        <v>135532</v>
      </c>
      <c r="E48676" s="12">
        <v>401857</v>
      </c>
      <c r="F48676" s="1" t="s">
        <v>135532</v>
      </c>
      <c r="G48676" s="1" t="s">
        <v>135533</v>
      </c>
      <c r="H48676" s="1">
        <v>18040420</v>
      </c>
      <c r="I48676" s="1" t="s">
        <v>103</v>
      </c>
      <c r="J48676" s="1" t="s">
        <v>51</v>
      </c>
      <c r="K48676" s="1" t="s">
        <v>19</v>
      </c>
      <c r="L48676"/>
      <c r="M48676"/>
      <c r="N48676" s="1" t="s">
        <v>20</v>
      </c>
      <c r="O48676" s="1" t="s">
        <v>52</v>
      </c>
      <c r="P48676" s="1">
        <f t="shared" si="760"/>
        <v>401857</v>
      </c>
    </row>
    <row r="48677" spans="2:16" ht="10.55" customHeight="1" x14ac:dyDescent="0.3">
      <c r="B48677" s="1">
        <v>401905</v>
      </c>
      <c r="C48677"/>
      <c r="D48677" s="1" t="s">
        <v>2659</v>
      </c>
      <c r="E48677" s="12">
        <v>401905</v>
      </c>
      <c r="F48677" s="1" t="s">
        <v>135534</v>
      </c>
      <c r="G48677" s="1" t="s">
        <v>135535</v>
      </c>
      <c r="H48677" s="1">
        <v>18010310</v>
      </c>
      <c r="I48677" s="1" t="s">
        <v>103</v>
      </c>
      <c r="J48677" s="1" t="s">
        <v>51</v>
      </c>
      <c r="K48677" s="1" t="s">
        <v>19</v>
      </c>
      <c r="L48677"/>
      <c r="M48677"/>
      <c r="N48677" s="1" t="s">
        <v>20</v>
      </c>
      <c r="O48677" s="1" t="s">
        <v>52</v>
      </c>
      <c r="P48677" s="1">
        <f t="shared" si="760"/>
        <v>401905</v>
      </c>
    </row>
    <row r="48678" spans="2:16" ht="10.55" customHeight="1" x14ac:dyDescent="0.3">
      <c r="B48678" s="1">
        <v>401911</v>
      </c>
      <c r="C48678"/>
      <c r="D48678" s="1" t="s">
        <v>135536</v>
      </c>
      <c r="E48678" s="12">
        <v>401911</v>
      </c>
      <c r="F48678" s="1" t="s">
        <v>135537</v>
      </c>
      <c r="G48678" s="1" t="s">
        <v>135538</v>
      </c>
      <c r="H48678" s="1">
        <v>18010002</v>
      </c>
      <c r="I48678" s="1" t="s">
        <v>103</v>
      </c>
      <c r="J48678" s="1" t="s">
        <v>51</v>
      </c>
      <c r="K48678" s="1" t="s">
        <v>19</v>
      </c>
      <c r="L48678"/>
      <c r="M48678"/>
      <c r="N48678" s="1" t="s">
        <v>20</v>
      </c>
      <c r="O48678" s="1" t="s">
        <v>52</v>
      </c>
      <c r="P48678" s="1">
        <f t="shared" si="760"/>
        <v>401911</v>
      </c>
    </row>
    <row r="48679" spans="2:16" ht="10.55" customHeight="1" x14ac:dyDescent="0.3">
      <c r="B48679" s="1">
        <v>402078</v>
      </c>
      <c r="C48679"/>
      <c r="D48679" s="1" t="s">
        <v>6432</v>
      </c>
      <c r="E48679" s="12">
        <v>402078</v>
      </c>
      <c r="F48679" s="1" t="s">
        <v>135539</v>
      </c>
      <c r="G48679" s="1" t="s">
        <v>135540</v>
      </c>
      <c r="H48679" s="1">
        <v>18105000</v>
      </c>
      <c r="I48679" s="1" t="s">
        <v>103</v>
      </c>
      <c r="J48679" s="1" t="s">
        <v>51</v>
      </c>
      <c r="K48679" s="1" t="s">
        <v>19</v>
      </c>
      <c r="L48679"/>
      <c r="M48679"/>
      <c r="N48679" s="1" t="s">
        <v>20</v>
      </c>
      <c r="O48679" s="1" t="s">
        <v>52</v>
      </c>
      <c r="P48679" s="1">
        <f t="shared" si="760"/>
        <v>402078</v>
      </c>
    </row>
    <row r="48680" spans="2:16" ht="10.55" customHeight="1" x14ac:dyDescent="0.3">
      <c r="B48680" s="1">
        <v>402639</v>
      </c>
      <c r="C48680"/>
      <c r="D48680" s="1" t="s">
        <v>135541</v>
      </c>
      <c r="E48680" s="12">
        <v>402639</v>
      </c>
      <c r="F48680" s="1" t="s">
        <v>135542</v>
      </c>
      <c r="G48680" s="1" t="s">
        <v>135543</v>
      </c>
      <c r="H48680" s="1">
        <v>18061050</v>
      </c>
      <c r="I48680" s="1" t="s">
        <v>103</v>
      </c>
      <c r="J48680" s="1" t="s">
        <v>51</v>
      </c>
      <c r="K48680" s="1" t="s">
        <v>19</v>
      </c>
      <c r="L48680"/>
      <c r="M48680"/>
      <c r="N48680" s="1" t="s">
        <v>20</v>
      </c>
      <c r="O48680" s="1" t="s">
        <v>52</v>
      </c>
      <c r="P48680" s="1">
        <f t="shared" si="760"/>
        <v>402639</v>
      </c>
    </row>
    <row r="48681" spans="2:16" ht="10.55" customHeight="1" x14ac:dyDescent="0.3">
      <c r="B48681" s="1">
        <v>402640</v>
      </c>
      <c r="C48681"/>
      <c r="D48681" s="1" t="s">
        <v>135544</v>
      </c>
      <c r="E48681" s="12">
        <v>402640</v>
      </c>
      <c r="F48681" s="1" t="s">
        <v>135545</v>
      </c>
      <c r="G48681" s="1" t="s">
        <v>135546</v>
      </c>
      <c r="H48681"/>
      <c r="I48681" s="1" t="s">
        <v>103</v>
      </c>
      <c r="J48681" s="1" t="s">
        <v>51</v>
      </c>
      <c r="K48681" s="1" t="s">
        <v>19</v>
      </c>
      <c r="L48681"/>
      <c r="M48681"/>
      <c r="N48681" s="1" t="s">
        <v>20</v>
      </c>
      <c r="O48681" s="1" t="s">
        <v>52</v>
      </c>
      <c r="P48681" s="1">
        <f t="shared" si="760"/>
        <v>402640</v>
      </c>
    </row>
    <row r="48682" spans="2:16" ht="10.55" customHeight="1" x14ac:dyDescent="0.3">
      <c r="B48682" s="1">
        <v>402641</v>
      </c>
      <c r="C48682"/>
      <c r="D48682" s="1" t="s">
        <v>135547</v>
      </c>
      <c r="E48682" s="12">
        <v>402641</v>
      </c>
      <c r="F48682" s="1" t="s">
        <v>135548</v>
      </c>
      <c r="G48682" s="1" t="s">
        <v>135549</v>
      </c>
      <c r="H48682" s="1">
        <v>18070490</v>
      </c>
      <c r="I48682" s="1" t="s">
        <v>103</v>
      </c>
      <c r="J48682" s="1" t="s">
        <v>51</v>
      </c>
      <c r="K48682" s="1" t="s">
        <v>19</v>
      </c>
      <c r="L48682"/>
      <c r="M48682"/>
      <c r="N48682" s="1" t="s">
        <v>20</v>
      </c>
      <c r="O48682" s="1" t="s">
        <v>52</v>
      </c>
      <c r="P48682" s="1">
        <f t="shared" si="760"/>
        <v>402641</v>
      </c>
    </row>
    <row r="48683" spans="2:16" ht="10.55" customHeight="1" x14ac:dyDescent="0.3">
      <c r="B48683" s="1">
        <v>402644</v>
      </c>
      <c r="C48683"/>
      <c r="D48683" s="1" t="s">
        <v>135550</v>
      </c>
      <c r="E48683" s="12">
        <v>402644</v>
      </c>
      <c r="F48683" s="1" t="s">
        <v>135551</v>
      </c>
      <c r="G48683" s="1" t="s">
        <v>135552</v>
      </c>
      <c r="H48683" s="1">
        <v>18043060</v>
      </c>
      <c r="I48683" s="1" t="s">
        <v>103</v>
      </c>
      <c r="J48683" s="1" t="s">
        <v>51</v>
      </c>
      <c r="K48683" s="1" t="s">
        <v>19</v>
      </c>
      <c r="L48683"/>
      <c r="M48683"/>
      <c r="N48683" s="1" t="s">
        <v>20</v>
      </c>
      <c r="O48683" s="1" t="s">
        <v>52</v>
      </c>
      <c r="P48683" s="1">
        <f t="shared" si="760"/>
        <v>402644</v>
      </c>
    </row>
    <row r="48684" spans="2:16" ht="10.55" customHeight="1" x14ac:dyDescent="0.3">
      <c r="B48684" s="1">
        <v>402645</v>
      </c>
      <c r="C48684"/>
      <c r="D48684" s="1" t="s">
        <v>135553</v>
      </c>
      <c r="E48684" s="12">
        <v>402645</v>
      </c>
      <c r="F48684" s="1" t="s">
        <v>135554</v>
      </c>
      <c r="G48684" s="1" t="s">
        <v>135555</v>
      </c>
      <c r="H48684"/>
      <c r="I48684" s="1" t="s">
        <v>103</v>
      </c>
      <c r="J48684" s="1" t="s">
        <v>51</v>
      </c>
      <c r="K48684" s="1" t="s">
        <v>19</v>
      </c>
      <c r="L48684"/>
      <c r="M48684"/>
      <c r="N48684" s="1" t="s">
        <v>20</v>
      </c>
      <c r="O48684" s="1" t="s">
        <v>52</v>
      </c>
      <c r="P48684" s="1">
        <f t="shared" si="760"/>
        <v>402645</v>
      </c>
    </row>
    <row r="48685" spans="2:16" ht="10.55" customHeight="1" x14ac:dyDescent="0.3">
      <c r="B48685" s="1">
        <v>402646</v>
      </c>
      <c r="C48685"/>
      <c r="D48685" s="1" t="s">
        <v>135556</v>
      </c>
      <c r="E48685" s="12">
        <v>402646</v>
      </c>
      <c r="F48685" s="1" t="s">
        <v>135557</v>
      </c>
      <c r="G48685" s="1" t="s">
        <v>135558</v>
      </c>
      <c r="H48685" s="1">
        <v>18078348</v>
      </c>
      <c r="I48685" s="1" t="s">
        <v>103</v>
      </c>
      <c r="J48685" s="1" t="s">
        <v>51</v>
      </c>
      <c r="K48685" s="1" t="s">
        <v>19</v>
      </c>
      <c r="L48685"/>
      <c r="M48685"/>
      <c r="N48685" s="1" t="s">
        <v>20</v>
      </c>
      <c r="O48685" s="1" t="s">
        <v>52</v>
      </c>
      <c r="P48685" s="1">
        <f t="shared" si="760"/>
        <v>402646</v>
      </c>
    </row>
    <row r="48686" spans="2:16" ht="10.55" customHeight="1" x14ac:dyDescent="0.3">
      <c r="B48686" s="1">
        <v>402649</v>
      </c>
      <c r="C48686"/>
      <c r="D48686" s="1" t="s">
        <v>135559</v>
      </c>
      <c r="E48686" s="12">
        <v>402649</v>
      </c>
      <c r="F48686" s="1" t="s">
        <v>135560</v>
      </c>
      <c r="G48686" s="1" t="s">
        <v>135561</v>
      </c>
      <c r="H48686" s="1">
        <v>18085050</v>
      </c>
      <c r="I48686" s="1" t="s">
        <v>103</v>
      </c>
      <c r="J48686" s="1" t="s">
        <v>51</v>
      </c>
      <c r="K48686" s="1" t="s">
        <v>19</v>
      </c>
      <c r="L48686"/>
      <c r="M48686"/>
      <c r="N48686" s="1" t="s">
        <v>20</v>
      </c>
      <c r="O48686" s="1" t="s">
        <v>52</v>
      </c>
      <c r="P48686" s="1">
        <f t="shared" si="760"/>
        <v>402649</v>
      </c>
    </row>
    <row r="48687" spans="2:16" ht="10.55" customHeight="1" x14ac:dyDescent="0.3">
      <c r="B48687" s="1">
        <v>402651</v>
      </c>
      <c r="C48687"/>
      <c r="D48687" s="1" t="s">
        <v>71727</v>
      </c>
      <c r="E48687" s="12">
        <v>402651</v>
      </c>
      <c r="F48687" s="1" t="s">
        <v>135562</v>
      </c>
      <c r="G48687" s="1" t="s">
        <v>135563</v>
      </c>
      <c r="H48687" s="1">
        <v>18077240</v>
      </c>
      <c r="I48687" s="1" t="s">
        <v>103</v>
      </c>
      <c r="J48687" s="1" t="s">
        <v>51</v>
      </c>
      <c r="K48687" s="1" t="s">
        <v>19</v>
      </c>
      <c r="L48687"/>
      <c r="M48687"/>
      <c r="N48687" s="1" t="s">
        <v>20</v>
      </c>
      <c r="O48687" s="1" t="s">
        <v>52</v>
      </c>
      <c r="P48687" s="1">
        <f t="shared" si="760"/>
        <v>402651</v>
      </c>
    </row>
    <row r="48688" spans="2:16" ht="10.55" customHeight="1" x14ac:dyDescent="0.3">
      <c r="B48688" s="1">
        <v>402652</v>
      </c>
      <c r="C48688"/>
      <c r="D48688" s="1" t="s">
        <v>50439</v>
      </c>
      <c r="E48688" s="12">
        <v>402652</v>
      </c>
      <c r="F48688" s="1" t="s">
        <v>135564</v>
      </c>
      <c r="G48688" s="1" t="s">
        <v>135565</v>
      </c>
      <c r="H48688" s="1">
        <v>18050010</v>
      </c>
      <c r="I48688" s="1" t="s">
        <v>103</v>
      </c>
      <c r="J48688" s="1" t="s">
        <v>51</v>
      </c>
      <c r="K48688" s="1" t="s">
        <v>19</v>
      </c>
      <c r="L48688"/>
      <c r="M48688"/>
      <c r="N48688" s="1" t="s">
        <v>20</v>
      </c>
      <c r="O48688" s="1" t="s">
        <v>52</v>
      </c>
      <c r="P48688" s="1">
        <f t="shared" si="760"/>
        <v>402652</v>
      </c>
    </row>
    <row r="48689" spans="2:16" ht="10.55" customHeight="1" x14ac:dyDescent="0.3">
      <c r="B48689" s="1">
        <v>402653</v>
      </c>
      <c r="C48689"/>
      <c r="D48689" s="1" t="s">
        <v>50439</v>
      </c>
      <c r="E48689" s="12">
        <v>402653</v>
      </c>
      <c r="F48689" s="1" t="s">
        <v>135566</v>
      </c>
      <c r="G48689" s="1" t="s">
        <v>135567</v>
      </c>
      <c r="H48689" s="1">
        <v>18076200</v>
      </c>
      <c r="I48689" s="1" t="s">
        <v>103</v>
      </c>
      <c r="J48689" s="1" t="s">
        <v>51</v>
      </c>
      <c r="K48689" s="1" t="s">
        <v>19</v>
      </c>
      <c r="L48689"/>
      <c r="M48689"/>
      <c r="N48689" s="1" t="s">
        <v>20</v>
      </c>
      <c r="O48689" s="1" t="s">
        <v>52</v>
      </c>
      <c r="P48689" s="1">
        <f t="shared" si="760"/>
        <v>402653</v>
      </c>
    </row>
    <row r="48690" spans="2:16" ht="10.55" customHeight="1" x14ac:dyDescent="0.3">
      <c r="B48690" s="1">
        <v>402654</v>
      </c>
      <c r="C48690"/>
      <c r="D48690" s="1" t="s">
        <v>135568</v>
      </c>
      <c r="E48690" s="12">
        <v>402654</v>
      </c>
      <c r="F48690" s="1" t="s">
        <v>135569</v>
      </c>
      <c r="G48690" s="1" t="s">
        <v>135570</v>
      </c>
      <c r="H48690" s="1">
        <v>18046360</v>
      </c>
      <c r="I48690" s="1" t="s">
        <v>103</v>
      </c>
      <c r="J48690" s="1" t="s">
        <v>51</v>
      </c>
      <c r="K48690" s="1" t="s">
        <v>19</v>
      </c>
      <c r="L48690"/>
      <c r="M48690"/>
      <c r="N48690" s="1" t="s">
        <v>20</v>
      </c>
      <c r="O48690" s="1" t="s">
        <v>52</v>
      </c>
      <c r="P48690" s="1">
        <f t="shared" si="760"/>
        <v>402654</v>
      </c>
    </row>
    <row r="48691" spans="2:16" ht="10.55" customHeight="1" x14ac:dyDescent="0.3">
      <c r="B48691" s="1">
        <v>402656</v>
      </c>
      <c r="C48691"/>
      <c r="D48691" s="1" t="s">
        <v>135571</v>
      </c>
      <c r="E48691" s="12">
        <v>402656</v>
      </c>
      <c r="F48691" s="1" t="s">
        <v>135572</v>
      </c>
      <c r="G48691" s="1" t="s">
        <v>135573</v>
      </c>
      <c r="H48691" s="1">
        <v>18076590</v>
      </c>
      <c r="I48691" s="1" t="s">
        <v>103</v>
      </c>
      <c r="J48691" s="1" t="s">
        <v>51</v>
      </c>
      <c r="K48691" s="1" t="s">
        <v>19</v>
      </c>
      <c r="L48691"/>
      <c r="M48691"/>
      <c r="N48691" s="1" t="s">
        <v>20</v>
      </c>
      <c r="O48691" s="1" t="s">
        <v>52</v>
      </c>
      <c r="P48691" s="1">
        <f t="shared" si="760"/>
        <v>402656</v>
      </c>
    </row>
    <row r="48692" spans="2:16" ht="10.55" customHeight="1" x14ac:dyDescent="0.3">
      <c r="B48692" s="1">
        <v>402659</v>
      </c>
      <c r="C48692"/>
      <c r="D48692" s="1" t="s">
        <v>39826</v>
      </c>
      <c r="E48692" s="12">
        <v>402659</v>
      </c>
      <c r="F48692" s="1" t="s">
        <v>135574</v>
      </c>
      <c r="G48692" s="1" t="s">
        <v>135575</v>
      </c>
      <c r="H48692" s="1">
        <v>18055840</v>
      </c>
      <c r="I48692" s="1" t="s">
        <v>103</v>
      </c>
      <c r="J48692" s="1" t="s">
        <v>51</v>
      </c>
      <c r="K48692" s="1" t="s">
        <v>19</v>
      </c>
      <c r="L48692"/>
      <c r="M48692"/>
      <c r="N48692" s="1" t="s">
        <v>20</v>
      </c>
      <c r="O48692" s="1" t="s">
        <v>52</v>
      </c>
      <c r="P48692" s="1">
        <f t="shared" si="760"/>
        <v>402659</v>
      </c>
    </row>
    <row r="48693" spans="2:16" ht="10.55" customHeight="1" x14ac:dyDescent="0.3">
      <c r="B48693" s="1">
        <v>402660</v>
      </c>
      <c r="C48693"/>
      <c r="D48693" s="1" t="s">
        <v>135576</v>
      </c>
      <c r="E48693" s="12">
        <v>402660</v>
      </c>
      <c r="F48693" s="1" t="s">
        <v>135577</v>
      </c>
      <c r="G48693" s="1" t="s">
        <v>135578</v>
      </c>
      <c r="H48693" s="1">
        <v>18056190</v>
      </c>
      <c r="I48693" s="1" t="s">
        <v>103</v>
      </c>
      <c r="J48693" s="1" t="s">
        <v>51</v>
      </c>
      <c r="K48693" s="1" t="s">
        <v>19</v>
      </c>
      <c r="L48693"/>
      <c r="M48693"/>
      <c r="N48693" s="1" t="s">
        <v>20</v>
      </c>
      <c r="O48693" s="1" t="s">
        <v>52</v>
      </c>
      <c r="P48693" s="1">
        <f t="shared" si="760"/>
        <v>402660</v>
      </c>
    </row>
    <row r="48694" spans="2:16" ht="10.55" customHeight="1" x14ac:dyDescent="0.3">
      <c r="B48694" s="1">
        <v>402662</v>
      </c>
      <c r="C48694"/>
      <c r="D48694" s="1" t="s">
        <v>135579</v>
      </c>
      <c r="E48694" s="12">
        <v>402662</v>
      </c>
      <c r="F48694" s="1" t="s">
        <v>135580</v>
      </c>
      <c r="G48694" s="1" t="s">
        <v>135581</v>
      </c>
      <c r="H48694" s="1">
        <v>18022320</v>
      </c>
      <c r="I48694" s="1" t="s">
        <v>103</v>
      </c>
      <c r="J48694" s="1" t="s">
        <v>51</v>
      </c>
      <c r="K48694" s="1" t="s">
        <v>19</v>
      </c>
      <c r="L48694"/>
      <c r="M48694"/>
      <c r="N48694" s="1" t="s">
        <v>20</v>
      </c>
      <c r="O48694" s="1" t="s">
        <v>52</v>
      </c>
      <c r="P48694" s="1">
        <f t="shared" si="760"/>
        <v>402662</v>
      </c>
    </row>
    <row r="48695" spans="2:16" ht="10.55" customHeight="1" x14ac:dyDescent="0.3">
      <c r="B48695" s="1">
        <v>402663</v>
      </c>
      <c r="C48695"/>
      <c r="D48695" s="1" t="s">
        <v>135582</v>
      </c>
      <c r="E48695" s="12">
        <v>402663</v>
      </c>
      <c r="F48695" s="1" t="s">
        <v>135583</v>
      </c>
      <c r="G48695" s="1" t="s">
        <v>135584</v>
      </c>
      <c r="H48695" s="1">
        <v>18100000</v>
      </c>
      <c r="I48695" s="1" t="s">
        <v>103</v>
      </c>
      <c r="J48695" s="1" t="s">
        <v>51</v>
      </c>
      <c r="K48695" s="1" t="s">
        <v>19</v>
      </c>
      <c r="L48695"/>
      <c r="M48695"/>
      <c r="N48695" s="1" t="s">
        <v>20</v>
      </c>
      <c r="O48695" s="1" t="s">
        <v>52</v>
      </c>
      <c r="P48695" s="1">
        <f t="shared" si="760"/>
        <v>402663</v>
      </c>
    </row>
    <row r="48696" spans="2:16" ht="10.55" customHeight="1" x14ac:dyDescent="0.3">
      <c r="B48696" s="1">
        <v>402668</v>
      </c>
      <c r="C48696"/>
      <c r="D48696" s="1" t="s">
        <v>135585</v>
      </c>
      <c r="E48696" s="12">
        <v>402668</v>
      </c>
      <c r="F48696" s="1" t="s">
        <v>135586</v>
      </c>
      <c r="G48696" s="1" t="s">
        <v>135587</v>
      </c>
      <c r="H48696" s="1">
        <v>18072660</v>
      </c>
      <c r="I48696" s="1" t="s">
        <v>103</v>
      </c>
      <c r="J48696" s="1" t="s">
        <v>51</v>
      </c>
      <c r="K48696" s="1" t="s">
        <v>19</v>
      </c>
      <c r="L48696"/>
      <c r="M48696"/>
      <c r="N48696" s="1" t="s">
        <v>20</v>
      </c>
      <c r="O48696" s="1" t="s">
        <v>52</v>
      </c>
      <c r="P48696" s="1">
        <f t="shared" si="760"/>
        <v>402668</v>
      </c>
    </row>
    <row r="48697" spans="2:16" ht="10.55" customHeight="1" x14ac:dyDescent="0.3">
      <c r="B48697" s="1">
        <v>402674</v>
      </c>
      <c r="C48697"/>
      <c r="D48697" s="1" t="s">
        <v>135588</v>
      </c>
      <c r="E48697" s="12">
        <v>402674</v>
      </c>
      <c r="F48697" s="1" t="s">
        <v>135589</v>
      </c>
      <c r="G48697" s="1" t="s">
        <v>135509</v>
      </c>
      <c r="H48697" s="1">
        <v>18044560</v>
      </c>
      <c r="I48697" s="1" t="s">
        <v>103</v>
      </c>
      <c r="J48697" s="1" t="s">
        <v>51</v>
      </c>
      <c r="K48697" s="1" t="s">
        <v>19</v>
      </c>
      <c r="L48697"/>
      <c r="M48697"/>
      <c r="N48697" s="1" t="s">
        <v>20</v>
      </c>
      <c r="O48697" s="1" t="s">
        <v>52</v>
      </c>
      <c r="P48697" s="1">
        <f t="shared" si="760"/>
        <v>402674</v>
      </c>
    </row>
    <row r="48698" spans="2:16" ht="10.55" customHeight="1" x14ac:dyDescent="0.3">
      <c r="B48698" s="1">
        <v>402678</v>
      </c>
      <c r="C48698"/>
      <c r="D48698" s="1" t="s">
        <v>135432</v>
      </c>
      <c r="E48698" s="12">
        <v>402678</v>
      </c>
      <c r="F48698" s="1" t="s">
        <v>135433</v>
      </c>
      <c r="G48698" s="1" t="s">
        <v>135590</v>
      </c>
      <c r="H48698" s="1">
        <v>18053160</v>
      </c>
      <c r="I48698" s="1" t="s">
        <v>103</v>
      </c>
      <c r="J48698" s="1" t="s">
        <v>51</v>
      </c>
      <c r="K48698" s="1" t="s">
        <v>19</v>
      </c>
      <c r="L48698"/>
      <c r="M48698"/>
      <c r="N48698" s="1" t="s">
        <v>20</v>
      </c>
      <c r="O48698" s="1" t="s">
        <v>52</v>
      </c>
      <c r="P48698" s="1">
        <f t="shared" si="760"/>
        <v>402678</v>
      </c>
    </row>
    <row r="48699" spans="2:16" ht="10.55" customHeight="1" x14ac:dyDescent="0.3">
      <c r="B48699" s="1">
        <v>402688</v>
      </c>
      <c r="C48699"/>
      <c r="D48699" s="1" t="s">
        <v>135591</v>
      </c>
      <c r="E48699" s="12">
        <v>402688</v>
      </c>
      <c r="F48699" s="1" t="s">
        <v>135592</v>
      </c>
      <c r="G48699" s="1" t="s">
        <v>135593</v>
      </c>
      <c r="H48699" s="1">
        <v>18044000</v>
      </c>
      <c r="I48699" s="1" t="s">
        <v>103</v>
      </c>
      <c r="J48699" s="1" t="s">
        <v>51</v>
      </c>
      <c r="K48699" s="1" t="s">
        <v>19</v>
      </c>
      <c r="L48699"/>
      <c r="M48699"/>
      <c r="N48699" s="1" t="s">
        <v>20</v>
      </c>
      <c r="O48699" s="1" t="s">
        <v>52</v>
      </c>
      <c r="P48699" s="1">
        <f t="shared" si="760"/>
        <v>402688</v>
      </c>
    </row>
    <row r="48700" spans="2:16" ht="10.55" customHeight="1" x14ac:dyDescent="0.3">
      <c r="B48700" s="1">
        <v>402724</v>
      </c>
      <c r="C48700"/>
      <c r="D48700" s="1" t="s">
        <v>41633</v>
      </c>
      <c r="E48700" s="12">
        <v>402724</v>
      </c>
      <c r="F48700" s="1" t="s">
        <v>135594</v>
      </c>
      <c r="G48700" s="1" t="s">
        <v>135595</v>
      </c>
      <c r="H48700" s="1">
        <v>18065400</v>
      </c>
      <c r="I48700" s="1" t="s">
        <v>103</v>
      </c>
      <c r="J48700" s="1" t="s">
        <v>51</v>
      </c>
      <c r="K48700" s="1" t="s">
        <v>19</v>
      </c>
      <c r="L48700"/>
      <c r="M48700"/>
      <c r="N48700" s="1" t="s">
        <v>20</v>
      </c>
      <c r="O48700" s="1" t="s">
        <v>52</v>
      </c>
      <c r="P48700" s="1">
        <f t="shared" si="760"/>
        <v>402724</v>
      </c>
    </row>
    <row r="48701" spans="2:16" ht="10.55" customHeight="1" x14ac:dyDescent="0.3">
      <c r="B48701" s="1">
        <v>402736</v>
      </c>
      <c r="C48701"/>
      <c r="D48701" s="1" t="s">
        <v>135596</v>
      </c>
      <c r="E48701" s="12">
        <v>402736</v>
      </c>
      <c r="F48701" s="1" t="s">
        <v>135597</v>
      </c>
      <c r="G48701" s="1" t="s">
        <v>135598</v>
      </c>
      <c r="H48701" s="1">
        <v>18074460</v>
      </c>
      <c r="I48701" s="1" t="s">
        <v>103</v>
      </c>
      <c r="J48701" s="1" t="s">
        <v>51</v>
      </c>
      <c r="K48701" s="1" t="s">
        <v>19</v>
      </c>
      <c r="L48701"/>
      <c r="M48701"/>
      <c r="N48701" s="1" t="s">
        <v>20</v>
      </c>
      <c r="O48701" s="1" t="s">
        <v>52</v>
      </c>
      <c r="P48701" s="1">
        <f t="shared" si="760"/>
        <v>402736</v>
      </c>
    </row>
    <row r="48702" spans="2:16" ht="10.55" customHeight="1" x14ac:dyDescent="0.3">
      <c r="B48702" s="1">
        <v>402741</v>
      </c>
      <c r="C48702"/>
      <c r="D48702" s="1" t="s">
        <v>135599</v>
      </c>
      <c r="E48702" s="12">
        <v>402741</v>
      </c>
      <c r="F48702" s="1" t="s">
        <v>135600</v>
      </c>
      <c r="G48702" s="1" t="s">
        <v>135515</v>
      </c>
      <c r="H48702" s="1">
        <v>18210010</v>
      </c>
      <c r="I48702" s="1" t="s">
        <v>103</v>
      </c>
      <c r="J48702" s="1" t="s">
        <v>51</v>
      </c>
      <c r="K48702" s="1" t="s">
        <v>19</v>
      </c>
      <c r="L48702"/>
      <c r="M48702"/>
      <c r="N48702" s="1" t="s">
        <v>20</v>
      </c>
      <c r="O48702" s="1" t="s">
        <v>52</v>
      </c>
      <c r="P48702" s="1">
        <f t="shared" si="760"/>
        <v>402741</v>
      </c>
    </row>
    <row r="48703" spans="2:16" ht="10.55" customHeight="1" x14ac:dyDescent="0.3">
      <c r="B48703" s="1">
        <v>402915</v>
      </c>
      <c r="C48703"/>
      <c r="D48703" s="1" t="s">
        <v>135601</v>
      </c>
      <c r="E48703" s="12">
        <v>402915</v>
      </c>
      <c r="F48703" s="1" t="s">
        <v>135602</v>
      </c>
      <c r="G48703" s="1" t="s">
        <v>135603</v>
      </c>
      <c r="H48703" s="1">
        <v>18031000</v>
      </c>
      <c r="I48703" s="1" t="s">
        <v>103</v>
      </c>
      <c r="J48703" s="1" t="s">
        <v>51</v>
      </c>
      <c r="K48703" s="1" t="s">
        <v>19</v>
      </c>
      <c r="L48703"/>
      <c r="M48703"/>
      <c r="N48703" s="1" t="s">
        <v>20</v>
      </c>
      <c r="O48703" s="1" t="s">
        <v>52</v>
      </c>
      <c r="P48703" s="1">
        <f t="shared" si="760"/>
        <v>402915</v>
      </c>
    </row>
    <row r="48704" spans="2:16" ht="10.55" customHeight="1" x14ac:dyDescent="0.3">
      <c r="B48704" s="1">
        <v>402924</v>
      </c>
      <c r="C48704"/>
      <c r="D48704" s="1" t="s">
        <v>135604</v>
      </c>
      <c r="E48704" s="12">
        <v>402924</v>
      </c>
      <c r="F48704" s="1" t="s">
        <v>135605</v>
      </c>
      <c r="G48704" s="1" t="s">
        <v>135606</v>
      </c>
      <c r="H48704" s="1">
        <v>18040810</v>
      </c>
      <c r="I48704" s="1" t="s">
        <v>103</v>
      </c>
      <c r="J48704" s="1" t="s">
        <v>51</v>
      </c>
      <c r="K48704" s="1" t="s">
        <v>19</v>
      </c>
      <c r="L48704"/>
      <c r="M48704"/>
      <c r="N48704" s="1" t="s">
        <v>20</v>
      </c>
      <c r="O48704" s="1" t="s">
        <v>52</v>
      </c>
      <c r="P48704" s="1">
        <f t="shared" si="760"/>
        <v>402924</v>
      </c>
    </row>
    <row r="48705" spans="2:16" ht="10.55" customHeight="1" x14ac:dyDescent="0.3">
      <c r="B48705" s="1">
        <v>402983</v>
      </c>
      <c r="C48705"/>
      <c r="D48705" s="1" t="s">
        <v>135607</v>
      </c>
      <c r="E48705" s="12">
        <v>402983</v>
      </c>
      <c r="F48705" s="1" t="s">
        <v>135607</v>
      </c>
      <c r="G48705" s="1" t="s">
        <v>135608</v>
      </c>
      <c r="H48705" s="1">
        <v>18040350</v>
      </c>
      <c r="I48705" s="1" t="s">
        <v>103</v>
      </c>
      <c r="J48705" s="1" t="s">
        <v>51</v>
      </c>
      <c r="K48705" s="1" t="s">
        <v>19</v>
      </c>
      <c r="L48705"/>
      <c r="M48705"/>
      <c r="N48705" s="1" t="s">
        <v>20</v>
      </c>
      <c r="O48705" s="1" t="s">
        <v>52</v>
      </c>
      <c r="P48705" s="1">
        <f t="shared" si="760"/>
        <v>402983</v>
      </c>
    </row>
    <row r="48706" spans="2:16" ht="10.55" customHeight="1" x14ac:dyDescent="0.3">
      <c r="B48706" s="1">
        <v>402986</v>
      </c>
      <c r="C48706"/>
      <c r="D48706" s="1" t="s">
        <v>135609</v>
      </c>
      <c r="E48706" s="12">
        <v>402986</v>
      </c>
      <c r="F48706" s="1" t="s">
        <v>135609</v>
      </c>
      <c r="G48706" s="1" t="s">
        <v>135610</v>
      </c>
      <c r="H48706" s="1">
        <v>12061230</v>
      </c>
      <c r="I48706" s="1" t="s">
        <v>103</v>
      </c>
      <c r="J48706" s="1" t="s">
        <v>51</v>
      </c>
      <c r="K48706" s="1" t="s">
        <v>19</v>
      </c>
      <c r="L48706"/>
      <c r="M48706"/>
      <c r="N48706" s="1" t="s">
        <v>20</v>
      </c>
      <c r="O48706" s="1" t="s">
        <v>52</v>
      </c>
      <c r="P48706" s="1">
        <f t="shared" ref="P48706:P48769" si="761">B48706</f>
        <v>402986</v>
      </c>
    </row>
    <row r="48707" spans="2:16" ht="10.55" customHeight="1" x14ac:dyDescent="0.3">
      <c r="B48707" s="1">
        <v>403021</v>
      </c>
      <c r="C48707"/>
      <c r="D48707" s="1" t="s">
        <v>135611</v>
      </c>
      <c r="E48707" s="12">
        <v>403021</v>
      </c>
      <c r="F48707" s="1" t="s">
        <v>135611</v>
      </c>
      <c r="G48707" s="1" t="s">
        <v>135612</v>
      </c>
      <c r="H48707" s="1">
        <v>18020290</v>
      </c>
      <c r="I48707" s="1" t="s">
        <v>103</v>
      </c>
      <c r="J48707" s="1" t="s">
        <v>51</v>
      </c>
      <c r="K48707" s="1" t="s">
        <v>19</v>
      </c>
      <c r="L48707"/>
      <c r="M48707"/>
      <c r="N48707" s="1" t="s">
        <v>20</v>
      </c>
      <c r="O48707" s="1" t="s">
        <v>52</v>
      </c>
      <c r="P48707" s="1">
        <f t="shared" si="761"/>
        <v>403021</v>
      </c>
    </row>
    <row r="48708" spans="2:16" ht="10.55" customHeight="1" x14ac:dyDescent="0.3">
      <c r="B48708" s="1">
        <v>403026</v>
      </c>
      <c r="C48708"/>
      <c r="D48708" s="1" t="s">
        <v>135613</v>
      </c>
      <c r="E48708" s="12">
        <v>403026</v>
      </c>
      <c r="F48708" s="1" t="s">
        <v>135613</v>
      </c>
      <c r="G48708" s="1" t="s">
        <v>135614</v>
      </c>
      <c r="H48708" s="1">
        <v>18270000</v>
      </c>
      <c r="I48708" s="1" t="s">
        <v>103</v>
      </c>
      <c r="J48708" s="1" t="s">
        <v>51</v>
      </c>
      <c r="K48708" s="1" t="s">
        <v>19</v>
      </c>
      <c r="L48708"/>
      <c r="M48708"/>
      <c r="N48708" s="1" t="s">
        <v>20</v>
      </c>
      <c r="O48708" s="1" t="s">
        <v>52</v>
      </c>
      <c r="P48708" s="1">
        <f t="shared" si="761"/>
        <v>403026</v>
      </c>
    </row>
    <row r="48709" spans="2:16" ht="10.55" customHeight="1" x14ac:dyDescent="0.3">
      <c r="B48709" s="1">
        <v>403063</v>
      </c>
      <c r="C48709"/>
      <c r="D48709" s="1" t="s">
        <v>135615</v>
      </c>
      <c r="E48709" s="12">
        <v>403063</v>
      </c>
      <c r="F48709" s="1" t="s">
        <v>135615</v>
      </c>
      <c r="G48709" s="1" t="s">
        <v>135616</v>
      </c>
      <c r="H48709" s="1">
        <v>18031270</v>
      </c>
      <c r="I48709" s="1" t="s">
        <v>103</v>
      </c>
      <c r="J48709" s="1" t="s">
        <v>51</v>
      </c>
      <c r="K48709" s="1" t="s">
        <v>19</v>
      </c>
      <c r="L48709"/>
      <c r="M48709"/>
      <c r="N48709" s="1" t="s">
        <v>20</v>
      </c>
      <c r="O48709" s="1" t="s">
        <v>52</v>
      </c>
      <c r="P48709" s="1">
        <f t="shared" si="761"/>
        <v>403063</v>
      </c>
    </row>
    <row r="48710" spans="2:16" ht="10.55" customHeight="1" x14ac:dyDescent="0.3">
      <c r="B48710" s="1">
        <v>403111</v>
      </c>
      <c r="C48710"/>
      <c r="D48710" s="1" t="s">
        <v>135617</v>
      </c>
      <c r="E48710" s="12">
        <v>403111</v>
      </c>
      <c r="F48710" s="1" t="s">
        <v>135617</v>
      </c>
      <c r="G48710" s="1" t="s">
        <v>135618</v>
      </c>
      <c r="H48710" s="1">
        <v>18080690</v>
      </c>
      <c r="I48710" s="1" t="s">
        <v>103</v>
      </c>
      <c r="J48710" s="1" t="s">
        <v>51</v>
      </c>
      <c r="K48710" s="1" t="s">
        <v>19</v>
      </c>
      <c r="L48710"/>
      <c r="M48710"/>
      <c r="N48710" s="1" t="s">
        <v>20</v>
      </c>
      <c r="O48710" s="1" t="s">
        <v>52</v>
      </c>
      <c r="P48710" s="1">
        <f t="shared" si="761"/>
        <v>403111</v>
      </c>
    </row>
    <row r="48711" spans="2:16" ht="10.55" customHeight="1" x14ac:dyDescent="0.3">
      <c r="B48711" s="1">
        <v>403235</v>
      </c>
      <c r="C48711"/>
      <c r="D48711" s="1" t="s">
        <v>15888</v>
      </c>
      <c r="E48711" s="12">
        <v>403235</v>
      </c>
      <c r="F48711" s="1" t="s">
        <v>135619</v>
      </c>
      <c r="G48711" s="1" t="s">
        <v>135535</v>
      </c>
      <c r="H48711" s="1">
        <v>18010310</v>
      </c>
      <c r="I48711" s="1" t="s">
        <v>103</v>
      </c>
      <c r="J48711" s="1" t="s">
        <v>51</v>
      </c>
      <c r="K48711" s="1" t="s">
        <v>19</v>
      </c>
      <c r="L48711"/>
      <c r="M48711"/>
      <c r="N48711" s="1" t="s">
        <v>20</v>
      </c>
      <c r="O48711" s="1" t="s">
        <v>52</v>
      </c>
      <c r="P48711" s="1">
        <f t="shared" si="761"/>
        <v>403235</v>
      </c>
    </row>
    <row r="48712" spans="2:16" ht="10.55" customHeight="1" x14ac:dyDescent="0.3">
      <c r="B48712" s="1">
        <v>403246</v>
      </c>
      <c r="C48712"/>
      <c r="D48712" s="1" t="s">
        <v>135620</v>
      </c>
      <c r="E48712" s="12">
        <v>403246</v>
      </c>
      <c r="F48712" s="1" t="s">
        <v>135621</v>
      </c>
      <c r="G48712" s="1" t="s">
        <v>135538</v>
      </c>
      <c r="H48712" s="1">
        <v>18010002</v>
      </c>
      <c r="I48712" s="1" t="s">
        <v>103</v>
      </c>
      <c r="J48712" s="1" t="s">
        <v>51</v>
      </c>
      <c r="K48712" s="1" t="s">
        <v>19</v>
      </c>
      <c r="L48712"/>
      <c r="M48712"/>
      <c r="N48712" s="1" t="s">
        <v>20</v>
      </c>
      <c r="O48712" s="1" t="s">
        <v>52</v>
      </c>
      <c r="P48712" s="1">
        <f t="shared" si="761"/>
        <v>403246</v>
      </c>
    </row>
    <row r="48713" spans="2:16" ht="10.55" customHeight="1" x14ac:dyDescent="0.3">
      <c r="B48713" s="1">
        <v>403341</v>
      </c>
      <c r="C48713"/>
      <c r="D48713" s="1" t="s">
        <v>135622</v>
      </c>
      <c r="E48713" s="12">
        <v>403341</v>
      </c>
      <c r="F48713" s="1" t="s">
        <v>135623</v>
      </c>
      <c r="G48713" s="1" t="s">
        <v>135624</v>
      </c>
      <c r="H48713" s="1">
        <v>18050100</v>
      </c>
      <c r="I48713" s="1" t="s">
        <v>103</v>
      </c>
      <c r="J48713" s="1" t="s">
        <v>51</v>
      </c>
      <c r="K48713" s="1" t="s">
        <v>19</v>
      </c>
      <c r="L48713"/>
      <c r="M48713"/>
      <c r="N48713" s="1" t="s">
        <v>20</v>
      </c>
      <c r="O48713" s="1" t="s">
        <v>52</v>
      </c>
      <c r="P48713" s="1">
        <f t="shared" si="761"/>
        <v>403341</v>
      </c>
    </row>
    <row r="48714" spans="2:16" ht="10.55" customHeight="1" x14ac:dyDescent="0.3">
      <c r="B48714" s="1">
        <v>403394</v>
      </c>
      <c r="C48714"/>
      <c r="D48714" s="1" t="s">
        <v>135625</v>
      </c>
      <c r="E48714" s="12">
        <v>403394</v>
      </c>
      <c r="F48714" s="1" t="s">
        <v>135626</v>
      </c>
      <c r="G48714" s="1" t="s">
        <v>135627</v>
      </c>
      <c r="H48714" s="1">
        <v>18030320</v>
      </c>
      <c r="I48714" s="1" t="s">
        <v>103</v>
      </c>
      <c r="J48714" s="1" t="s">
        <v>51</v>
      </c>
      <c r="K48714" s="1" t="s">
        <v>19</v>
      </c>
      <c r="L48714"/>
      <c r="M48714"/>
      <c r="N48714" s="1" t="s">
        <v>20</v>
      </c>
      <c r="O48714" s="1" t="s">
        <v>52</v>
      </c>
      <c r="P48714" s="1">
        <f t="shared" si="761"/>
        <v>403394</v>
      </c>
    </row>
    <row r="48715" spans="2:16" ht="10.55" customHeight="1" x14ac:dyDescent="0.3">
      <c r="B48715" s="1">
        <v>403567</v>
      </c>
      <c r="C48715"/>
      <c r="D48715" s="1" t="s">
        <v>135628</v>
      </c>
      <c r="E48715" s="12">
        <v>403567</v>
      </c>
      <c r="F48715" s="1" t="s">
        <v>135629</v>
      </c>
      <c r="G48715" s="1" t="s">
        <v>135525</v>
      </c>
      <c r="H48715" s="1">
        <v>18035430</v>
      </c>
      <c r="I48715" s="1" t="s">
        <v>103</v>
      </c>
      <c r="J48715" s="1" t="s">
        <v>51</v>
      </c>
      <c r="K48715" s="1" t="s">
        <v>19</v>
      </c>
      <c r="L48715"/>
      <c r="M48715"/>
      <c r="N48715" s="1" t="s">
        <v>20</v>
      </c>
      <c r="O48715" s="1" t="s">
        <v>52</v>
      </c>
      <c r="P48715" s="1">
        <f t="shared" si="761"/>
        <v>403567</v>
      </c>
    </row>
    <row r="48716" spans="2:16" ht="10.55" customHeight="1" x14ac:dyDescent="0.3">
      <c r="B48716" s="1">
        <v>403580</v>
      </c>
      <c r="C48716"/>
      <c r="D48716" s="1" t="s">
        <v>135553</v>
      </c>
      <c r="E48716" s="12">
        <v>403580</v>
      </c>
      <c r="F48716" s="1" t="s">
        <v>135554</v>
      </c>
      <c r="G48716" s="1" t="s">
        <v>135555</v>
      </c>
      <c r="H48716" s="1">
        <v>18052260</v>
      </c>
      <c r="I48716" s="1" t="s">
        <v>103</v>
      </c>
      <c r="J48716" s="1" t="s">
        <v>51</v>
      </c>
      <c r="K48716" s="1" t="s">
        <v>19</v>
      </c>
      <c r="L48716"/>
      <c r="M48716"/>
      <c r="N48716" s="1" t="s">
        <v>20</v>
      </c>
      <c r="O48716" s="1" t="s">
        <v>52</v>
      </c>
      <c r="P48716" s="1">
        <f t="shared" si="761"/>
        <v>403580</v>
      </c>
    </row>
    <row r="48717" spans="2:16" ht="10.55" customHeight="1" x14ac:dyDescent="0.3">
      <c r="B48717" s="1">
        <v>404149</v>
      </c>
      <c r="C48717"/>
      <c r="D48717" s="1" t="s">
        <v>135630</v>
      </c>
      <c r="E48717" s="12">
        <v>404149</v>
      </c>
      <c r="F48717" s="1" t="s">
        <v>135631</v>
      </c>
      <c r="G48717" s="1" t="s">
        <v>135632</v>
      </c>
      <c r="H48717" s="1">
        <v>18095160</v>
      </c>
      <c r="I48717" s="1" t="s">
        <v>103</v>
      </c>
      <c r="J48717" s="1" t="s">
        <v>51</v>
      </c>
      <c r="K48717" s="1" t="s">
        <v>19</v>
      </c>
      <c r="L48717"/>
      <c r="M48717"/>
      <c r="N48717" s="1" t="s">
        <v>20</v>
      </c>
      <c r="O48717" s="1" t="s">
        <v>52</v>
      </c>
      <c r="P48717" s="1">
        <f t="shared" si="761"/>
        <v>404149</v>
      </c>
    </row>
    <row r="48718" spans="2:16" ht="10.55" customHeight="1" x14ac:dyDescent="0.3">
      <c r="B48718" s="1">
        <v>404156</v>
      </c>
      <c r="C48718"/>
      <c r="D48718" s="1" t="s">
        <v>135633</v>
      </c>
      <c r="E48718" s="12">
        <v>404156</v>
      </c>
      <c r="F48718" s="1" t="s">
        <v>135634</v>
      </c>
      <c r="G48718" s="1" t="s">
        <v>135635</v>
      </c>
      <c r="H48718" s="1">
        <v>18052280</v>
      </c>
      <c r="I48718" s="1" t="s">
        <v>103</v>
      </c>
      <c r="J48718" s="1" t="s">
        <v>51</v>
      </c>
      <c r="K48718" s="1" t="s">
        <v>19</v>
      </c>
      <c r="L48718"/>
      <c r="M48718"/>
      <c r="N48718" s="1" t="s">
        <v>20</v>
      </c>
      <c r="O48718" s="1" t="s">
        <v>52</v>
      </c>
      <c r="P48718" s="1">
        <f t="shared" si="761"/>
        <v>404156</v>
      </c>
    </row>
    <row r="48719" spans="2:16" ht="10.55" customHeight="1" x14ac:dyDescent="0.3">
      <c r="B48719" s="1">
        <v>404160</v>
      </c>
      <c r="C48719"/>
      <c r="D48719" s="1" t="s">
        <v>3765</v>
      </c>
      <c r="E48719" s="12">
        <v>404160</v>
      </c>
      <c r="F48719" s="1" t="s">
        <v>135636</v>
      </c>
      <c r="G48719" s="1" t="s">
        <v>135637</v>
      </c>
      <c r="H48719" s="1">
        <v>18035090</v>
      </c>
      <c r="I48719" s="1" t="s">
        <v>103</v>
      </c>
      <c r="J48719" s="1" t="s">
        <v>51</v>
      </c>
      <c r="K48719" s="1" t="s">
        <v>19</v>
      </c>
      <c r="L48719"/>
      <c r="M48719"/>
      <c r="N48719" s="1" t="s">
        <v>20</v>
      </c>
      <c r="O48719" s="1" t="s">
        <v>52</v>
      </c>
      <c r="P48719" s="1">
        <f t="shared" si="761"/>
        <v>404160</v>
      </c>
    </row>
    <row r="48720" spans="2:16" ht="10.55" customHeight="1" x14ac:dyDescent="0.3">
      <c r="B48720" s="1">
        <v>404238</v>
      </c>
      <c r="C48720"/>
      <c r="D48720" s="1" t="s">
        <v>135599</v>
      </c>
      <c r="E48720" s="12">
        <v>404238</v>
      </c>
      <c r="F48720" s="1" t="s">
        <v>135600</v>
      </c>
      <c r="G48720" s="1" t="s">
        <v>135515</v>
      </c>
      <c r="H48720" s="1">
        <v>18210010</v>
      </c>
      <c r="I48720" s="1" t="s">
        <v>103</v>
      </c>
      <c r="J48720" s="1" t="s">
        <v>51</v>
      </c>
      <c r="K48720" s="1" t="s">
        <v>19</v>
      </c>
      <c r="L48720"/>
      <c r="M48720"/>
      <c r="N48720" s="1" t="s">
        <v>20</v>
      </c>
      <c r="O48720" s="1" t="s">
        <v>52</v>
      </c>
      <c r="P48720" s="1">
        <f t="shared" si="761"/>
        <v>404238</v>
      </c>
    </row>
    <row r="48721" spans="2:16" ht="10.55" customHeight="1" x14ac:dyDescent="0.3">
      <c r="B48721" s="1">
        <v>404274</v>
      </c>
      <c r="C48721"/>
      <c r="D48721" s="1" t="s">
        <v>81859</v>
      </c>
      <c r="E48721" s="12">
        <v>404274</v>
      </c>
      <c r="F48721" s="1" t="s">
        <v>81859</v>
      </c>
      <c r="G48721" s="1" t="s">
        <v>135638</v>
      </c>
      <c r="H48721" s="1">
        <v>18010003</v>
      </c>
      <c r="I48721" s="1" t="s">
        <v>103</v>
      </c>
      <c r="J48721" s="1" t="s">
        <v>51</v>
      </c>
      <c r="K48721" s="1" t="s">
        <v>19</v>
      </c>
      <c r="L48721"/>
      <c r="M48721"/>
      <c r="N48721" s="1" t="s">
        <v>20</v>
      </c>
      <c r="O48721" s="1" t="s">
        <v>52</v>
      </c>
      <c r="P48721" s="1">
        <f t="shared" si="761"/>
        <v>404274</v>
      </c>
    </row>
    <row r="48722" spans="2:16" ht="10.55" customHeight="1" x14ac:dyDescent="0.3">
      <c r="B48722" s="1">
        <v>404405</v>
      </c>
      <c r="C48722"/>
      <c r="D48722" s="1" t="s">
        <v>107093</v>
      </c>
      <c r="E48722" s="12">
        <v>404405</v>
      </c>
      <c r="F48722" s="1" t="s">
        <v>135639</v>
      </c>
      <c r="G48722" s="1" t="s">
        <v>135640</v>
      </c>
      <c r="H48722" s="1">
        <v>18047000</v>
      </c>
      <c r="I48722" s="1" t="s">
        <v>103</v>
      </c>
      <c r="J48722" s="1" t="s">
        <v>51</v>
      </c>
      <c r="K48722" s="1" t="s">
        <v>19</v>
      </c>
      <c r="L48722"/>
      <c r="M48722"/>
      <c r="N48722" s="1" t="s">
        <v>20</v>
      </c>
      <c r="O48722" s="1" t="s">
        <v>52</v>
      </c>
      <c r="P48722" s="1">
        <f t="shared" si="761"/>
        <v>404405</v>
      </c>
    </row>
    <row r="48723" spans="2:16" ht="10.55" customHeight="1" x14ac:dyDescent="0.3">
      <c r="B48723" s="1">
        <v>404728</v>
      </c>
      <c r="C48723"/>
      <c r="D48723" s="1" t="s">
        <v>59562</v>
      </c>
      <c r="E48723" s="12">
        <v>404728</v>
      </c>
      <c r="F48723" s="1" t="s">
        <v>135641</v>
      </c>
      <c r="G48723" s="1" t="s">
        <v>135642</v>
      </c>
      <c r="H48723" s="1">
        <v>18020200</v>
      </c>
      <c r="I48723" s="1" t="s">
        <v>103</v>
      </c>
      <c r="J48723" s="1" t="s">
        <v>51</v>
      </c>
      <c r="K48723" s="1" t="s">
        <v>19</v>
      </c>
      <c r="L48723"/>
      <c r="M48723"/>
      <c r="N48723" s="1" t="s">
        <v>20</v>
      </c>
      <c r="O48723" s="1" t="s">
        <v>52</v>
      </c>
      <c r="P48723" s="1">
        <f t="shared" si="761"/>
        <v>404728</v>
      </c>
    </row>
    <row r="48724" spans="2:16" ht="10.55" customHeight="1" x14ac:dyDescent="0.3">
      <c r="B48724" s="1">
        <v>404729</v>
      </c>
      <c r="C48724"/>
      <c r="D48724" s="1" t="s">
        <v>135643</v>
      </c>
      <c r="E48724" s="12">
        <v>404729</v>
      </c>
      <c r="F48724" s="1" t="s">
        <v>135644</v>
      </c>
      <c r="G48724" s="1" t="s">
        <v>135645</v>
      </c>
      <c r="H48724" s="1">
        <v>18040430</v>
      </c>
      <c r="I48724" s="1" t="s">
        <v>103</v>
      </c>
      <c r="J48724" s="1" t="s">
        <v>51</v>
      </c>
      <c r="K48724" s="1" t="s">
        <v>19</v>
      </c>
      <c r="L48724"/>
      <c r="M48724"/>
      <c r="N48724" s="1" t="s">
        <v>20</v>
      </c>
      <c r="O48724" s="1" t="s">
        <v>52</v>
      </c>
      <c r="P48724" s="1">
        <f t="shared" si="761"/>
        <v>404729</v>
      </c>
    </row>
    <row r="48725" spans="2:16" ht="10.55" customHeight="1" x14ac:dyDescent="0.3">
      <c r="B48725" s="1">
        <v>404730</v>
      </c>
      <c r="C48725"/>
      <c r="D48725" s="1" t="s">
        <v>135646</v>
      </c>
      <c r="E48725" s="12">
        <v>404730</v>
      </c>
      <c r="F48725" s="1" t="s">
        <v>135646</v>
      </c>
      <c r="G48725" s="1" t="s">
        <v>135647</v>
      </c>
      <c r="H48725" s="1">
        <v>18060630</v>
      </c>
      <c r="I48725" s="1" t="s">
        <v>103</v>
      </c>
      <c r="J48725" s="1" t="s">
        <v>51</v>
      </c>
      <c r="K48725" s="1" t="s">
        <v>19</v>
      </c>
      <c r="L48725"/>
      <c r="M48725"/>
      <c r="N48725" s="1" t="s">
        <v>20</v>
      </c>
      <c r="O48725" s="1" t="s">
        <v>52</v>
      </c>
      <c r="P48725" s="1">
        <f t="shared" si="761"/>
        <v>404730</v>
      </c>
    </row>
    <row r="48726" spans="2:16" ht="10.55" customHeight="1" x14ac:dyDescent="0.3">
      <c r="B48726" s="1">
        <v>406949</v>
      </c>
      <c r="C48726"/>
      <c r="D48726" s="1" t="s">
        <v>135648</v>
      </c>
      <c r="E48726" s="12">
        <v>406949</v>
      </c>
      <c r="F48726" s="1" t="s">
        <v>135649</v>
      </c>
      <c r="G48726" s="1" t="s">
        <v>135650</v>
      </c>
      <c r="H48726" s="1">
        <v>18001970</v>
      </c>
      <c r="I48726" s="1" t="s">
        <v>103</v>
      </c>
      <c r="J48726" s="1" t="s">
        <v>51</v>
      </c>
      <c r="K48726" s="1" t="s">
        <v>19</v>
      </c>
      <c r="L48726"/>
      <c r="M48726"/>
      <c r="N48726" s="1" t="s">
        <v>20</v>
      </c>
      <c r="O48726" s="1" t="s">
        <v>52</v>
      </c>
      <c r="P48726" s="1">
        <f t="shared" si="761"/>
        <v>406949</v>
      </c>
    </row>
    <row r="48727" spans="2:16" ht="10.55" customHeight="1" x14ac:dyDescent="0.3">
      <c r="B48727" s="1">
        <v>409914</v>
      </c>
      <c r="C48727"/>
      <c r="D48727" s="1" t="s">
        <v>135651</v>
      </c>
      <c r="E48727" s="12">
        <v>409914</v>
      </c>
      <c r="F48727" s="1" t="s">
        <v>135652</v>
      </c>
      <c r="G48727" s="1" t="s">
        <v>135653</v>
      </c>
      <c r="H48727" s="1">
        <v>18065030</v>
      </c>
      <c r="I48727" s="1" t="s">
        <v>103</v>
      </c>
      <c r="J48727" s="1" t="s">
        <v>51</v>
      </c>
      <c r="K48727" s="1" t="s">
        <v>19</v>
      </c>
      <c r="L48727"/>
      <c r="M48727"/>
      <c r="N48727" s="1" t="s">
        <v>20</v>
      </c>
      <c r="O48727" s="1" t="s">
        <v>52</v>
      </c>
      <c r="P48727" s="1">
        <f t="shared" si="761"/>
        <v>409914</v>
      </c>
    </row>
    <row r="48728" spans="2:16" ht="10.55" customHeight="1" x14ac:dyDescent="0.3">
      <c r="B48728" s="1">
        <v>409915</v>
      </c>
      <c r="C48728"/>
      <c r="D48728" s="1" t="s">
        <v>135654</v>
      </c>
      <c r="E48728" s="12">
        <v>409915</v>
      </c>
      <c r="F48728" s="1" t="s">
        <v>135655</v>
      </c>
      <c r="G48728" s="1" t="s">
        <v>135656</v>
      </c>
      <c r="H48728" s="1">
        <v>18087000</v>
      </c>
      <c r="I48728" s="1" t="s">
        <v>103</v>
      </c>
      <c r="J48728" s="1" t="s">
        <v>51</v>
      </c>
      <c r="K48728" s="1" t="s">
        <v>19</v>
      </c>
      <c r="L48728"/>
      <c r="M48728"/>
      <c r="N48728" s="1" t="s">
        <v>20</v>
      </c>
      <c r="O48728" s="1" t="s">
        <v>52</v>
      </c>
      <c r="P48728" s="1">
        <f t="shared" si="761"/>
        <v>409915</v>
      </c>
    </row>
    <row r="48729" spans="2:16" ht="10.55" customHeight="1" x14ac:dyDescent="0.3">
      <c r="B48729" s="1">
        <v>410463</v>
      </c>
      <c r="C48729"/>
      <c r="D48729" s="1" t="s">
        <v>135657</v>
      </c>
      <c r="E48729" s="12">
        <v>410463</v>
      </c>
      <c r="F48729" s="1" t="s">
        <v>135658</v>
      </c>
      <c r="G48729" s="1" t="s">
        <v>135659</v>
      </c>
      <c r="H48729" s="1">
        <v>18026000</v>
      </c>
      <c r="I48729" s="1" t="s">
        <v>103</v>
      </c>
      <c r="J48729" s="1" t="s">
        <v>51</v>
      </c>
      <c r="K48729" s="1" t="s">
        <v>19</v>
      </c>
      <c r="L48729"/>
      <c r="M48729"/>
      <c r="N48729" s="1" t="s">
        <v>20</v>
      </c>
      <c r="O48729" s="1" t="s">
        <v>52</v>
      </c>
      <c r="P48729" s="1">
        <f t="shared" si="761"/>
        <v>410463</v>
      </c>
    </row>
    <row r="48730" spans="2:16" ht="10.55" customHeight="1" x14ac:dyDescent="0.3">
      <c r="B48730" s="1">
        <v>410735</v>
      </c>
      <c r="C48730"/>
      <c r="D48730" s="1" t="s">
        <v>135660</v>
      </c>
      <c r="E48730" s="12">
        <v>410735</v>
      </c>
      <c r="F48730" s="1" t="s">
        <v>135661</v>
      </c>
      <c r="G48730" s="1" t="s">
        <v>135662</v>
      </c>
      <c r="H48730" s="1">
        <v>18025410</v>
      </c>
      <c r="I48730" s="1" t="s">
        <v>103</v>
      </c>
      <c r="J48730" s="1" t="s">
        <v>51</v>
      </c>
      <c r="K48730" s="1" t="s">
        <v>19</v>
      </c>
      <c r="L48730"/>
      <c r="M48730"/>
      <c r="N48730" s="1" t="s">
        <v>20</v>
      </c>
      <c r="O48730" s="1" t="s">
        <v>52</v>
      </c>
      <c r="P48730" s="1">
        <f t="shared" si="761"/>
        <v>410735</v>
      </c>
    </row>
    <row r="48731" spans="2:16" ht="10.55" customHeight="1" x14ac:dyDescent="0.3">
      <c r="B48731" s="1">
        <v>410736</v>
      </c>
      <c r="C48731"/>
      <c r="D48731" s="1" t="s">
        <v>135663</v>
      </c>
      <c r="E48731" s="12">
        <v>410736</v>
      </c>
      <c r="F48731" s="1" t="s">
        <v>135664</v>
      </c>
      <c r="G48731" s="1" t="s">
        <v>135665</v>
      </c>
      <c r="H48731" s="1">
        <v>18074510</v>
      </c>
      <c r="I48731" s="1" t="s">
        <v>103</v>
      </c>
      <c r="J48731" s="1" t="s">
        <v>51</v>
      </c>
      <c r="K48731" s="1" t="s">
        <v>19</v>
      </c>
      <c r="L48731"/>
      <c r="M48731"/>
      <c r="N48731" s="1" t="s">
        <v>20</v>
      </c>
      <c r="O48731" s="1" t="s">
        <v>52</v>
      </c>
      <c r="P48731" s="1">
        <f t="shared" si="761"/>
        <v>410736</v>
      </c>
    </row>
    <row r="48732" spans="2:16" ht="10.55" customHeight="1" x14ac:dyDescent="0.3">
      <c r="B48732" s="1">
        <v>410741</v>
      </c>
      <c r="C48732"/>
      <c r="D48732" s="1" t="s">
        <v>135666</v>
      </c>
      <c r="E48732" s="12">
        <v>410741</v>
      </c>
      <c r="F48732" s="1" t="s">
        <v>135666</v>
      </c>
      <c r="G48732" s="1" t="s">
        <v>135667</v>
      </c>
      <c r="H48732" s="1">
        <v>18750000</v>
      </c>
      <c r="I48732" s="1" t="s">
        <v>103</v>
      </c>
      <c r="J48732" s="1" t="s">
        <v>51</v>
      </c>
      <c r="K48732" s="1" t="s">
        <v>19</v>
      </c>
      <c r="L48732"/>
      <c r="M48732"/>
      <c r="N48732" s="1" t="s">
        <v>20</v>
      </c>
      <c r="O48732" s="1" t="s">
        <v>52</v>
      </c>
      <c r="P48732" s="1">
        <f t="shared" si="761"/>
        <v>410741</v>
      </c>
    </row>
    <row r="48733" spans="2:16" ht="10.55" customHeight="1" x14ac:dyDescent="0.3">
      <c r="B48733" s="1">
        <v>411083</v>
      </c>
      <c r="C48733"/>
      <c r="D48733" s="1" t="s">
        <v>135668</v>
      </c>
      <c r="E48733" s="12">
        <v>411083</v>
      </c>
      <c r="F48733" s="1" t="s">
        <v>135669</v>
      </c>
      <c r="G48733" s="1" t="s">
        <v>135670</v>
      </c>
      <c r="H48733" s="1">
        <v>18080440</v>
      </c>
      <c r="I48733" s="1" t="s">
        <v>103</v>
      </c>
      <c r="J48733" s="1" t="s">
        <v>51</v>
      </c>
      <c r="K48733" s="1" t="s">
        <v>19</v>
      </c>
      <c r="L48733"/>
      <c r="M48733"/>
      <c r="N48733" s="1" t="s">
        <v>20</v>
      </c>
      <c r="O48733" s="1" t="s">
        <v>52</v>
      </c>
      <c r="P48733" s="1">
        <f t="shared" si="761"/>
        <v>411083</v>
      </c>
    </row>
    <row r="48734" spans="2:16" ht="10.55" customHeight="1" x14ac:dyDescent="0.3">
      <c r="B48734" s="1">
        <v>43619</v>
      </c>
      <c r="C48734" s="1">
        <v>800043292</v>
      </c>
      <c r="D48734" s="1" t="s">
        <v>135671</v>
      </c>
      <c r="E48734" s="12">
        <v>23068206000159</v>
      </c>
      <c r="F48734" s="1" t="s">
        <v>135672</v>
      </c>
      <c r="G48734" s="1" t="s">
        <v>135673</v>
      </c>
      <c r="H48734" s="1">
        <v>18079121</v>
      </c>
      <c r="I48734" s="1" t="s">
        <v>103</v>
      </c>
      <c r="J48734" s="1" t="s">
        <v>51</v>
      </c>
      <c r="K48734" s="1" t="s">
        <v>19</v>
      </c>
      <c r="L48734"/>
      <c r="M48734"/>
      <c r="N48734" s="1" t="s">
        <v>20</v>
      </c>
      <c r="O48734" s="1" t="s">
        <v>52</v>
      </c>
      <c r="P48734" s="1">
        <f t="shared" si="761"/>
        <v>43619</v>
      </c>
    </row>
    <row r="48735" spans="2:16" ht="10.55" customHeight="1" x14ac:dyDescent="0.3">
      <c r="B48735" s="1">
        <v>68550</v>
      </c>
      <c r="C48735" s="1">
        <v>800015590</v>
      </c>
      <c r="D48735" s="1" t="s">
        <v>135674</v>
      </c>
      <c r="E48735" s="12">
        <v>59108308000106</v>
      </c>
      <c r="F48735" s="1" t="s">
        <v>135675</v>
      </c>
      <c r="G48735" s="1" t="s">
        <v>135676</v>
      </c>
      <c r="H48735" s="1">
        <v>18087155</v>
      </c>
      <c r="I48735" s="1" t="s">
        <v>103</v>
      </c>
      <c r="J48735" s="1" t="s">
        <v>51</v>
      </c>
      <c r="K48735" s="1" t="s">
        <v>19</v>
      </c>
      <c r="L48735"/>
      <c r="M48735"/>
      <c r="N48735" s="1" t="s">
        <v>20</v>
      </c>
      <c r="O48735" s="1" t="s">
        <v>52</v>
      </c>
      <c r="P48735" s="1">
        <f t="shared" si="761"/>
        <v>68550</v>
      </c>
    </row>
    <row r="48736" spans="2:16" ht="10.55" customHeight="1" x14ac:dyDescent="0.3">
      <c r="B48736" s="1">
        <v>407254</v>
      </c>
      <c r="C48736"/>
      <c r="D48736" s="1" t="s">
        <v>135677</v>
      </c>
      <c r="E48736" s="12">
        <v>407254</v>
      </c>
      <c r="F48736" s="1" t="s">
        <v>135678</v>
      </c>
      <c r="G48736" s="1" t="s">
        <v>135679</v>
      </c>
      <c r="H48736" s="1">
        <v>78890000</v>
      </c>
      <c r="I48736" s="1" t="s">
        <v>135680</v>
      </c>
      <c r="J48736" s="1" t="s">
        <v>394</v>
      </c>
      <c r="K48736" s="1" t="s">
        <v>19</v>
      </c>
      <c r="L48736"/>
      <c r="M48736"/>
      <c r="N48736" s="1" t="s">
        <v>20</v>
      </c>
      <c r="O48736" s="1" t="s">
        <v>184</v>
      </c>
      <c r="P48736" s="1">
        <f t="shared" si="761"/>
        <v>407254</v>
      </c>
    </row>
    <row r="48737" spans="2:16" ht="10.55" customHeight="1" x14ac:dyDescent="0.3">
      <c r="B48737" s="1">
        <v>1416</v>
      </c>
      <c r="C48737" s="1">
        <v>800018615</v>
      </c>
      <c r="D48737" s="1" t="s">
        <v>1246</v>
      </c>
      <c r="E48737" s="12">
        <v>1416</v>
      </c>
      <c r="F48737" s="1" t="s">
        <v>135681</v>
      </c>
      <c r="G48737" s="1" t="s">
        <v>135682</v>
      </c>
      <c r="H48737" s="1">
        <v>41200</v>
      </c>
      <c r="I48737" s="1" t="s">
        <v>135683</v>
      </c>
      <c r="J48737" s="1" t="s">
        <v>59978</v>
      </c>
      <c r="K48737" s="1" t="s">
        <v>33315</v>
      </c>
      <c r="L48737"/>
      <c r="M48737"/>
      <c r="N48737" s="1" t="s">
        <v>36</v>
      </c>
      <c r="O48737" s="1" t="s">
        <v>37</v>
      </c>
      <c r="P48737" s="1">
        <f t="shared" si="761"/>
        <v>1416</v>
      </c>
    </row>
    <row r="48738" spans="2:16" ht="10.55" customHeight="1" x14ac:dyDescent="0.3">
      <c r="B48738" s="1">
        <v>80793</v>
      </c>
      <c r="C48738" s="1">
        <v>800007153</v>
      </c>
      <c r="D48738" s="1" t="s">
        <v>135684</v>
      </c>
      <c r="E48738" s="12">
        <v>80793</v>
      </c>
      <c r="F48738" s="1" t="s">
        <v>135685</v>
      </c>
      <c r="G48738" s="1" t="s">
        <v>135686</v>
      </c>
      <c r="H48738" s="1">
        <v>18964</v>
      </c>
      <c r="I48738" s="1" t="s">
        <v>135687</v>
      </c>
      <c r="J48738" s="1" t="s">
        <v>893</v>
      </c>
      <c r="K48738" s="1" t="s">
        <v>41</v>
      </c>
      <c r="L48738"/>
      <c r="M48738"/>
      <c r="N48738" s="1" t="s">
        <v>42</v>
      </c>
      <c r="O48738" s="1" t="s">
        <v>37</v>
      </c>
      <c r="P48738" s="1">
        <f t="shared" si="761"/>
        <v>80793</v>
      </c>
    </row>
    <row r="48739" spans="2:16" ht="10.55" customHeight="1" x14ac:dyDescent="0.3">
      <c r="B48739" s="1">
        <v>9399</v>
      </c>
      <c r="C48739"/>
      <c r="D48739" s="1" t="s">
        <v>135688</v>
      </c>
      <c r="E48739" s="12">
        <v>371603000108</v>
      </c>
      <c r="F48739" s="1" t="s">
        <v>135689</v>
      </c>
      <c r="G48739" s="1" t="s">
        <v>135690</v>
      </c>
      <c r="H48739" s="1">
        <v>58805290</v>
      </c>
      <c r="I48739" s="1" t="s">
        <v>135691</v>
      </c>
      <c r="J48739" s="1" t="s">
        <v>793</v>
      </c>
      <c r="K48739" s="1" t="s">
        <v>19</v>
      </c>
      <c r="L48739"/>
      <c r="M48739"/>
      <c r="N48739" s="1" t="s">
        <v>20</v>
      </c>
      <c r="O48739" s="1" t="s">
        <v>27</v>
      </c>
      <c r="P48739" s="1">
        <f t="shared" si="761"/>
        <v>9399</v>
      </c>
    </row>
    <row r="48740" spans="2:16" ht="10.55" customHeight="1" x14ac:dyDescent="0.3">
      <c r="B48740" s="1">
        <v>83254</v>
      </c>
      <c r="C48740" s="1">
        <v>800018785</v>
      </c>
      <c r="D48740" s="1" t="s">
        <v>57711</v>
      </c>
      <c r="E48740" s="12">
        <v>83254</v>
      </c>
      <c r="F48740" s="1" t="s">
        <v>57709</v>
      </c>
      <c r="G48740" s="1" t="s">
        <v>135692</v>
      </c>
      <c r="H48740" s="1">
        <v>46628</v>
      </c>
      <c r="I48740" s="1" t="s">
        <v>135693</v>
      </c>
      <c r="J48740" s="1" t="s">
        <v>3648</v>
      </c>
      <c r="K48740" s="1" t="s">
        <v>41</v>
      </c>
      <c r="L48740"/>
      <c r="M48740"/>
      <c r="N48740" s="1" t="s">
        <v>42</v>
      </c>
      <c r="O48740" s="1" t="s">
        <v>37</v>
      </c>
      <c r="P48740" s="1">
        <f t="shared" si="761"/>
        <v>83254</v>
      </c>
    </row>
    <row r="48741" spans="2:16" ht="10.55" customHeight="1" x14ac:dyDescent="0.3">
      <c r="B48741" s="1">
        <v>87536</v>
      </c>
      <c r="C48741" s="1">
        <v>800035758</v>
      </c>
      <c r="D48741" s="1" t="s">
        <v>135694</v>
      </c>
      <c r="E48741" s="12">
        <v>87536</v>
      </c>
      <c r="F48741" s="1" t="s">
        <v>135695</v>
      </c>
      <c r="G48741" s="1" t="s">
        <v>135696</v>
      </c>
      <c r="H48741" s="1">
        <v>46628432</v>
      </c>
      <c r="I48741" s="1" t="s">
        <v>135693</v>
      </c>
      <c r="J48741" s="1" t="s">
        <v>3648</v>
      </c>
      <c r="K48741" s="1" t="s">
        <v>41</v>
      </c>
      <c r="L48741"/>
      <c r="M48741"/>
      <c r="N48741" s="1" t="s">
        <v>42</v>
      </c>
      <c r="O48741" s="1" t="s">
        <v>37</v>
      </c>
      <c r="P48741" s="1">
        <f t="shared" si="761"/>
        <v>87536</v>
      </c>
    </row>
    <row r="48742" spans="2:16" ht="10.55" customHeight="1" x14ac:dyDescent="0.3">
      <c r="B48742" s="1">
        <v>84414</v>
      </c>
      <c r="C48742"/>
      <c r="D48742" s="1" t="s">
        <v>135697</v>
      </c>
      <c r="E48742" s="12">
        <v>84414</v>
      </c>
      <c r="F48742" s="1" t="s">
        <v>135698</v>
      </c>
      <c r="G48742" s="1" t="s">
        <v>135699</v>
      </c>
      <c r="H48742" s="1">
        <v>53404</v>
      </c>
      <c r="I48742" s="1" t="s">
        <v>135700</v>
      </c>
      <c r="J48742"/>
      <c r="K48742" s="1" t="s">
        <v>41</v>
      </c>
      <c r="L48742"/>
      <c r="M48742"/>
      <c r="N48742" s="1" t="s">
        <v>42</v>
      </c>
      <c r="O48742" s="1" t="s">
        <v>37</v>
      </c>
      <c r="P48742" s="1">
        <f t="shared" si="761"/>
        <v>84414</v>
      </c>
    </row>
    <row r="48743" spans="2:16" ht="10.55" customHeight="1" x14ac:dyDescent="0.3">
      <c r="B48743" s="1">
        <v>80906</v>
      </c>
      <c r="C48743" s="1">
        <v>800007256</v>
      </c>
      <c r="D48743" s="1" t="s">
        <v>135701</v>
      </c>
      <c r="E48743" s="12">
        <v>80906</v>
      </c>
      <c r="F48743" s="1" t="s">
        <v>135702</v>
      </c>
      <c r="G48743" s="1" t="s">
        <v>135703</v>
      </c>
      <c r="H48743" s="1">
        <v>0</v>
      </c>
      <c r="I48743" s="1" t="s">
        <v>135704</v>
      </c>
      <c r="J48743" s="1" t="s">
        <v>870</v>
      </c>
      <c r="K48743" s="1" t="s">
        <v>41</v>
      </c>
      <c r="L48743"/>
      <c r="M48743"/>
      <c r="N48743" s="1" t="s">
        <v>42</v>
      </c>
      <c r="O48743" s="1" t="s">
        <v>37</v>
      </c>
      <c r="P48743" s="1">
        <f t="shared" si="761"/>
        <v>80906</v>
      </c>
    </row>
    <row r="48744" spans="2:16" ht="10.55" customHeight="1" x14ac:dyDescent="0.3">
      <c r="B48744" s="1">
        <v>81199</v>
      </c>
      <c r="C48744" s="1">
        <v>800007509</v>
      </c>
      <c r="D48744" s="1" t="s">
        <v>135705</v>
      </c>
      <c r="E48744" s="12">
        <v>81199</v>
      </c>
      <c r="F48744" s="1" t="s">
        <v>135706</v>
      </c>
      <c r="G48744" s="1" t="s">
        <v>135707</v>
      </c>
      <c r="H48744" s="1">
        <v>48033</v>
      </c>
      <c r="I48744" s="1" t="s">
        <v>135704</v>
      </c>
      <c r="J48744" s="1" t="s">
        <v>639</v>
      </c>
      <c r="K48744" s="1" t="s">
        <v>41</v>
      </c>
      <c r="L48744"/>
      <c r="M48744"/>
      <c r="N48744" s="1" t="s">
        <v>42</v>
      </c>
      <c r="O48744" s="1" t="s">
        <v>37</v>
      </c>
      <c r="P48744" s="1">
        <f t="shared" si="761"/>
        <v>81199</v>
      </c>
    </row>
    <row r="48745" spans="2:16" ht="10.55" customHeight="1" x14ac:dyDescent="0.3">
      <c r="B48745" s="1">
        <v>86180</v>
      </c>
      <c r="C48745" s="1">
        <v>800029530</v>
      </c>
      <c r="D48745" s="1" t="s">
        <v>135708</v>
      </c>
      <c r="E48745" s="12">
        <v>86180</v>
      </c>
      <c r="F48745" s="1" t="s">
        <v>135709</v>
      </c>
      <c r="G48745" s="1" t="s">
        <v>135710</v>
      </c>
      <c r="H48745" s="1">
        <v>48033</v>
      </c>
      <c r="I48745" s="1" t="s">
        <v>135704</v>
      </c>
      <c r="J48745" s="1" t="s">
        <v>639</v>
      </c>
      <c r="K48745" s="1" t="s">
        <v>41</v>
      </c>
      <c r="L48745"/>
      <c r="M48745"/>
      <c r="N48745" s="1" t="s">
        <v>42</v>
      </c>
      <c r="O48745" s="1" t="s">
        <v>37</v>
      </c>
      <c r="P48745" s="1">
        <f t="shared" si="761"/>
        <v>86180</v>
      </c>
    </row>
    <row r="48746" spans="2:16" ht="10.55" customHeight="1" x14ac:dyDescent="0.3">
      <c r="B48746" s="1">
        <v>86654</v>
      </c>
      <c r="C48746" s="1">
        <v>800031881</v>
      </c>
      <c r="D48746" s="1" t="s">
        <v>135711</v>
      </c>
      <c r="E48746" s="12">
        <v>86654</v>
      </c>
      <c r="F48746" s="1" t="s">
        <v>135711</v>
      </c>
      <c r="G48746" s="1" t="s">
        <v>135712</v>
      </c>
      <c r="H48746" s="1">
        <v>48075</v>
      </c>
      <c r="I48746" s="1" t="s">
        <v>135704</v>
      </c>
      <c r="J48746" s="1" t="s">
        <v>639</v>
      </c>
      <c r="K48746" s="1" t="s">
        <v>41</v>
      </c>
      <c r="L48746"/>
      <c r="M48746"/>
      <c r="N48746" s="1" t="s">
        <v>42</v>
      </c>
      <c r="O48746" s="1" t="s">
        <v>37</v>
      </c>
      <c r="P48746" s="1">
        <f t="shared" si="761"/>
        <v>86654</v>
      </c>
    </row>
    <row r="48747" spans="2:16" ht="10.55" customHeight="1" x14ac:dyDescent="0.25">
      <c r="B48747" s="1">
        <v>86760</v>
      </c>
      <c r="C48747" s="1">
        <v>800032273</v>
      </c>
      <c r="D48747" s="1" t="s">
        <v>43396</v>
      </c>
      <c r="E48747" s="12">
        <v>86760</v>
      </c>
      <c r="F48747" s="1" t="s">
        <v>43397</v>
      </c>
      <c r="G48747" s="1" t="s">
        <v>135713</v>
      </c>
      <c r="H48747" s="1">
        <v>48033</v>
      </c>
      <c r="I48747" s="1" t="s">
        <v>135704</v>
      </c>
      <c r="J48747" s="1" t="s">
        <v>639</v>
      </c>
      <c r="K48747" s="1" t="s">
        <v>41</v>
      </c>
      <c r="L48747" s="1">
        <v>-99.022442299999994</v>
      </c>
      <c r="M48747" s="1">
        <v>19.563001100000001</v>
      </c>
      <c r="N48747" s="1" t="s">
        <v>42</v>
      </c>
      <c r="O48747" s="1" t="s">
        <v>37</v>
      </c>
      <c r="P48747" s="1">
        <f t="shared" si="761"/>
        <v>86760</v>
      </c>
    </row>
    <row r="48748" spans="2:16" ht="10.55" customHeight="1" x14ac:dyDescent="0.3">
      <c r="B48748" s="1">
        <v>87148</v>
      </c>
      <c r="C48748" s="1">
        <v>800033740</v>
      </c>
      <c r="D48748" s="1" t="s">
        <v>135714</v>
      </c>
      <c r="E48748" s="12">
        <v>87148</v>
      </c>
      <c r="F48748" s="1" t="s">
        <v>135715</v>
      </c>
      <c r="G48748" s="1" t="s">
        <v>135716</v>
      </c>
      <c r="H48748" s="1">
        <v>26555</v>
      </c>
      <c r="I48748" s="1" t="s">
        <v>135704</v>
      </c>
      <c r="J48748" s="1" t="s">
        <v>639</v>
      </c>
      <c r="K48748" s="1" t="s">
        <v>41</v>
      </c>
      <c r="L48748"/>
      <c r="M48748"/>
      <c r="N48748" s="1" t="s">
        <v>42</v>
      </c>
      <c r="O48748" s="1" t="s">
        <v>37</v>
      </c>
      <c r="P48748" s="1">
        <f t="shared" si="761"/>
        <v>87148</v>
      </c>
    </row>
    <row r="48749" spans="2:16" ht="10.55" customHeight="1" x14ac:dyDescent="0.3">
      <c r="B48749" s="1">
        <v>87175</v>
      </c>
      <c r="C48749" s="1">
        <v>800033900</v>
      </c>
      <c r="D48749" s="1" t="s">
        <v>135717</v>
      </c>
      <c r="E48749" s="12">
        <v>87175</v>
      </c>
      <c r="F48749" s="1" t="s">
        <v>135717</v>
      </c>
      <c r="G48749" s="1" t="s">
        <v>135718</v>
      </c>
      <c r="H48749" s="1">
        <v>48076</v>
      </c>
      <c r="I48749" s="1" t="s">
        <v>135704</v>
      </c>
      <c r="J48749" s="1" t="s">
        <v>639</v>
      </c>
      <c r="K48749" s="1" t="s">
        <v>41</v>
      </c>
      <c r="L48749"/>
      <c r="M48749"/>
      <c r="N48749" s="1" t="s">
        <v>42</v>
      </c>
      <c r="O48749" s="1" t="s">
        <v>37</v>
      </c>
      <c r="P48749" s="1">
        <f t="shared" si="761"/>
        <v>87175</v>
      </c>
    </row>
    <row r="48750" spans="2:16" ht="10.55" customHeight="1" x14ac:dyDescent="0.3">
      <c r="B48750" s="1">
        <v>87176</v>
      </c>
      <c r="C48750" s="1">
        <v>800033900</v>
      </c>
      <c r="D48750" s="1" t="s">
        <v>135717</v>
      </c>
      <c r="E48750" s="12">
        <v>87176</v>
      </c>
      <c r="F48750" s="1" t="s">
        <v>135717</v>
      </c>
      <c r="G48750" s="1" t="s">
        <v>135718</v>
      </c>
      <c r="H48750" s="1">
        <v>48076</v>
      </c>
      <c r="I48750" s="1" t="s">
        <v>135704</v>
      </c>
      <c r="J48750" s="1" t="s">
        <v>639</v>
      </c>
      <c r="K48750" s="1" t="s">
        <v>41</v>
      </c>
      <c r="L48750"/>
      <c r="M48750"/>
      <c r="N48750" s="1" t="s">
        <v>42</v>
      </c>
      <c r="O48750" s="1" t="s">
        <v>37</v>
      </c>
      <c r="P48750" s="1">
        <f t="shared" si="761"/>
        <v>87176</v>
      </c>
    </row>
    <row r="48751" spans="2:16" ht="10.55" customHeight="1" x14ac:dyDescent="0.3">
      <c r="B48751" s="1">
        <v>87387</v>
      </c>
      <c r="C48751" s="1">
        <v>800035062</v>
      </c>
      <c r="D48751" s="1" t="s">
        <v>135719</v>
      </c>
      <c r="E48751" s="12">
        <v>87387</v>
      </c>
      <c r="F48751" s="1" t="s">
        <v>135719</v>
      </c>
      <c r="G48751" s="1" t="s">
        <v>135720</v>
      </c>
      <c r="H48751" s="1">
        <v>48076</v>
      </c>
      <c r="I48751" s="1" t="s">
        <v>135704</v>
      </c>
      <c r="J48751" s="1" t="s">
        <v>639</v>
      </c>
      <c r="K48751" s="1" t="s">
        <v>41</v>
      </c>
      <c r="L48751"/>
      <c r="M48751"/>
      <c r="N48751" s="1" t="s">
        <v>42</v>
      </c>
      <c r="O48751" s="1" t="s">
        <v>37</v>
      </c>
      <c r="P48751" s="1">
        <f t="shared" si="761"/>
        <v>87387</v>
      </c>
    </row>
    <row r="48752" spans="2:16" ht="10.55" customHeight="1" x14ac:dyDescent="0.3">
      <c r="B48752" s="1">
        <v>89155</v>
      </c>
      <c r="C48752" s="1">
        <v>800041282</v>
      </c>
      <c r="D48752" s="1" t="s">
        <v>135721</v>
      </c>
      <c r="E48752" s="12">
        <v>89155</v>
      </c>
      <c r="F48752" s="1" t="s">
        <v>135722</v>
      </c>
      <c r="G48752" s="1" t="s">
        <v>135723</v>
      </c>
      <c r="H48752" s="1">
        <v>48034</v>
      </c>
      <c r="I48752" s="1" t="s">
        <v>135704</v>
      </c>
      <c r="J48752" s="1" t="s">
        <v>639</v>
      </c>
      <c r="K48752" s="1" t="s">
        <v>41</v>
      </c>
      <c r="L48752"/>
      <c r="M48752"/>
      <c r="N48752" s="1" t="s">
        <v>42</v>
      </c>
      <c r="O48752" s="1" t="s">
        <v>37</v>
      </c>
      <c r="P48752" s="1">
        <f t="shared" si="761"/>
        <v>89155</v>
      </c>
    </row>
    <row r="48753" spans="2:16" ht="10.55" customHeight="1" x14ac:dyDescent="0.3">
      <c r="B48753" s="1">
        <v>85953</v>
      </c>
      <c r="C48753" s="1">
        <v>800007707</v>
      </c>
      <c r="D48753" s="1" t="s">
        <v>135724</v>
      </c>
      <c r="E48753" s="12">
        <v>85953</v>
      </c>
      <c r="F48753" s="1" t="s">
        <v>135725</v>
      </c>
      <c r="G48753" s="1" t="s">
        <v>135726</v>
      </c>
      <c r="H48753" s="1">
        <v>0</v>
      </c>
      <c r="I48753" s="1" t="s">
        <v>135727</v>
      </c>
      <c r="J48753" s="1" t="s">
        <v>870</v>
      </c>
      <c r="K48753" s="1" t="s">
        <v>41</v>
      </c>
      <c r="L48753"/>
      <c r="M48753"/>
      <c r="N48753" s="1" t="s">
        <v>42</v>
      </c>
      <c r="O48753" s="1" t="s">
        <v>37</v>
      </c>
      <c r="P48753" s="1">
        <f t="shared" si="761"/>
        <v>85953</v>
      </c>
    </row>
    <row r="48754" spans="2:16" ht="10.55" customHeight="1" x14ac:dyDescent="0.3">
      <c r="B48754" s="1">
        <v>411079</v>
      </c>
      <c r="C48754"/>
      <c r="D48754" s="1" t="s">
        <v>44109</v>
      </c>
      <c r="E48754" s="12">
        <v>411079</v>
      </c>
      <c r="F48754" s="1" t="s">
        <v>135728</v>
      </c>
      <c r="G48754" s="1" t="s">
        <v>135729</v>
      </c>
      <c r="H48754" s="1">
        <v>58802900</v>
      </c>
      <c r="I48754" s="1" t="s">
        <v>135691</v>
      </c>
      <c r="J48754" s="1" t="s">
        <v>793</v>
      </c>
      <c r="K48754" s="1" t="s">
        <v>19</v>
      </c>
      <c r="L48754"/>
      <c r="M48754"/>
      <c r="N48754" s="1" t="s">
        <v>20</v>
      </c>
      <c r="O48754" s="1" t="s">
        <v>66</v>
      </c>
      <c r="P48754" s="1">
        <f t="shared" si="761"/>
        <v>411079</v>
      </c>
    </row>
    <row r="48755" spans="2:16" ht="10.55" customHeight="1" x14ac:dyDescent="0.3">
      <c r="B48755" s="1">
        <v>21576</v>
      </c>
      <c r="C48755" s="1">
        <v>800014293</v>
      </c>
      <c r="D48755" s="1" t="s">
        <v>135730</v>
      </c>
      <c r="E48755" s="12">
        <v>4160177000106</v>
      </c>
      <c r="F48755" s="1" t="s">
        <v>135731</v>
      </c>
      <c r="G48755" s="1" t="s">
        <v>135732</v>
      </c>
      <c r="H48755" s="1">
        <v>4534000</v>
      </c>
      <c r="I48755" s="1" t="s">
        <v>922</v>
      </c>
      <c r="J48755" s="1" t="s">
        <v>51</v>
      </c>
      <c r="K48755" s="1" t="s">
        <v>19</v>
      </c>
      <c r="L48755"/>
      <c r="M48755"/>
      <c r="N48755" s="1" t="s">
        <v>20</v>
      </c>
      <c r="O48755" s="1" t="s">
        <v>52</v>
      </c>
      <c r="P48755" s="1">
        <f t="shared" si="761"/>
        <v>21576</v>
      </c>
    </row>
    <row r="48756" spans="2:16" ht="10.55" customHeight="1" x14ac:dyDescent="0.3">
      <c r="B48756" s="1">
        <v>1876</v>
      </c>
      <c r="C48756" s="1">
        <v>800018611</v>
      </c>
      <c r="D48756" s="1" t="s">
        <v>135733</v>
      </c>
      <c r="E48756" s="12">
        <v>272073000132</v>
      </c>
      <c r="F48756" s="1" t="s">
        <v>135734</v>
      </c>
      <c r="G48756" s="1" t="s">
        <v>135735</v>
      </c>
      <c r="H48756" s="1">
        <v>10000000</v>
      </c>
      <c r="I48756" s="1" t="s">
        <v>922</v>
      </c>
      <c r="J48756" s="1" t="s">
        <v>51</v>
      </c>
      <c r="K48756" s="1" t="s">
        <v>19</v>
      </c>
      <c r="L48756"/>
      <c r="M48756"/>
      <c r="N48756" s="1" t="s">
        <v>20</v>
      </c>
      <c r="O48756" s="1" t="s">
        <v>52</v>
      </c>
      <c r="P48756" s="1">
        <f t="shared" si="761"/>
        <v>1876</v>
      </c>
    </row>
    <row r="48757" spans="2:16" ht="10.55" customHeight="1" x14ac:dyDescent="0.3">
      <c r="B48757" s="1">
        <v>33433</v>
      </c>
      <c r="C48757" s="1">
        <v>800030589</v>
      </c>
      <c r="D48757" s="1" t="s">
        <v>54535</v>
      </c>
      <c r="E48757" s="12">
        <v>64109499000152</v>
      </c>
      <c r="F48757" s="1" t="s">
        <v>135736</v>
      </c>
      <c r="G48757" s="1" t="s">
        <v>135737</v>
      </c>
      <c r="H48757" s="1">
        <v>1311100</v>
      </c>
      <c r="I48757" s="1" t="s">
        <v>922</v>
      </c>
      <c r="J48757" s="1" t="s">
        <v>51</v>
      </c>
      <c r="K48757" s="1" t="s">
        <v>19</v>
      </c>
      <c r="L48757"/>
      <c r="M48757"/>
      <c r="N48757" s="1" t="s">
        <v>20</v>
      </c>
      <c r="O48757" s="1" t="s">
        <v>52</v>
      </c>
      <c r="P48757" s="1">
        <f t="shared" si="761"/>
        <v>33433</v>
      </c>
    </row>
    <row r="48758" spans="2:16" ht="10.55" customHeight="1" x14ac:dyDescent="0.3">
      <c r="B48758" s="1">
        <v>34048</v>
      </c>
      <c r="C48758" s="1">
        <v>800031454</v>
      </c>
      <c r="D48758" s="1" t="s">
        <v>135738</v>
      </c>
      <c r="E48758" s="12">
        <v>8746269000123</v>
      </c>
      <c r="F48758" s="1" t="s">
        <v>135739</v>
      </c>
      <c r="G48758" s="1" t="s">
        <v>135740</v>
      </c>
      <c r="H48758" s="1">
        <v>5159300</v>
      </c>
      <c r="I48758" s="1" t="s">
        <v>922</v>
      </c>
      <c r="J48758" s="1" t="s">
        <v>51</v>
      </c>
      <c r="K48758" s="1" t="s">
        <v>19</v>
      </c>
      <c r="L48758"/>
      <c r="M48758"/>
      <c r="N48758" s="1" t="s">
        <v>20</v>
      </c>
      <c r="O48758" s="1" t="s">
        <v>52</v>
      </c>
      <c r="P48758" s="1">
        <f t="shared" si="761"/>
        <v>34048</v>
      </c>
    </row>
    <row r="48759" spans="2:16" ht="10.55" customHeight="1" x14ac:dyDescent="0.3">
      <c r="B48759" s="1">
        <v>1801</v>
      </c>
      <c r="C48759"/>
      <c r="D48759" s="1" t="s">
        <v>135741</v>
      </c>
      <c r="E48759" s="12">
        <v>74056730000140</v>
      </c>
      <c r="F48759" s="1" t="s">
        <v>135742</v>
      </c>
      <c r="G48759" s="1" t="s">
        <v>135743</v>
      </c>
      <c r="H48759" s="1">
        <v>5014000</v>
      </c>
      <c r="I48759" s="1" t="s">
        <v>922</v>
      </c>
      <c r="J48759" s="1" t="s">
        <v>51</v>
      </c>
      <c r="K48759" s="1" t="s">
        <v>19</v>
      </c>
      <c r="L48759"/>
      <c r="M48759"/>
      <c r="N48759" s="1" t="s">
        <v>20</v>
      </c>
      <c r="O48759" s="1" t="s">
        <v>52</v>
      </c>
      <c r="P48759" s="1">
        <f t="shared" si="761"/>
        <v>1801</v>
      </c>
    </row>
    <row r="48760" spans="2:16" ht="10.55" customHeight="1" x14ac:dyDescent="0.3">
      <c r="B48760" s="1">
        <v>1804</v>
      </c>
      <c r="C48760"/>
      <c r="D48760" s="1" t="s">
        <v>135744</v>
      </c>
      <c r="E48760" s="12">
        <v>60901832000100</v>
      </c>
      <c r="F48760" s="1" t="s">
        <v>135745</v>
      </c>
      <c r="G48760" s="1" t="s">
        <v>135746</v>
      </c>
      <c r="H48760" s="1">
        <v>5337010</v>
      </c>
      <c r="I48760" s="1" t="s">
        <v>922</v>
      </c>
      <c r="J48760" s="1" t="s">
        <v>51</v>
      </c>
      <c r="K48760" s="1" t="s">
        <v>19</v>
      </c>
      <c r="L48760"/>
      <c r="M48760"/>
      <c r="N48760" s="1" t="s">
        <v>20</v>
      </c>
      <c r="O48760" s="1" t="s">
        <v>52</v>
      </c>
      <c r="P48760" s="1">
        <f t="shared" si="761"/>
        <v>1804</v>
      </c>
    </row>
    <row r="48761" spans="2:16" ht="10.55" customHeight="1" x14ac:dyDescent="0.3">
      <c r="B48761" s="1">
        <v>1815</v>
      </c>
      <c r="C48761"/>
      <c r="D48761" s="1" t="s">
        <v>135747</v>
      </c>
      <c r="E48761" s="12">
        <v>51945947000106</v>
      </c>
      <c r="F48761" s="1" t="s">
        <v>135748</v>
      </c>
      <c r="G48761" s="1" t="s">
        <v>135749</v>
      </c>
      <c r="H48761" s="1">
        <v>4001002</v>
      </c>
      <c r="I48761" s="1" t="s">
        <v>922</v>
      </c>
      <c r="J48761" s="1" t="s">
        <v>51</v>
      </c>
      <c r="K48761" s="1" t="s">
        <v>19</v>
      </c>
      <c r="L48761"/>
      <c r="M48761"/>
      <c r="N48761" s="1" t="s">
        <v>20</v>
      </c>
      <c r="O48761" s="1" t="s">
        <v>52</v>
      </c>
      <c r="P48761" s="1">
        <f t="shared" si="761"/>
        <v>1815</v>
      </c>
    </row>
    <row r="48762" spans="2:16" ht="10.55" customHeight="1" x14ac:dyDescent="0.3">
      <c r="B48762" s="1">
        <v>1821</v>
      </c>
      <c r="C48762"/>
      <c r="D48762" s="1" t="s">
        <v>135750</v>
      </c>
      <c r="E48762" s="12">
        <v>302973000185</v>
      </c>
      <c r="F48762" s="1" t="s">
        <v>135751</v>
      </c>
      <c r="G48762" s="1" t="s">
        <v>135752</v>
      </c>
      <c r="H48762" s="1">
        <v>5422001</v>
      </c>
      <c r="I48762" s="1" t="s">
        <v>922</v>
      </c>
      <c r="J48762" s="1" t="s">
        <v>51</v>
      </c>
      <c r="K48762" s="1" t="s">
        <v>19</v>
      </c>
      <c r="L48762"/>
      <c r="M48762"/>
      <c r="N48762" s="1" t="s">
        <v>20</v>
      </c>
      <c r="O48762" s="1" t="s">
        <v>52</v>
      </c>
      <c r="P48762" s="1">
        <f t="shared" si="761"/>
        <v>1821</v>
      </c>
    </row>
    <row r="48763" spans="2:16" ht="10.55" customHeight="1" x14ac:dyDescent="0.3">
      <c r="B48763" s="1">
        <v>1823</v>
      </c>
      <c r="C48763"/>
      <c r="D48763" s="1" t="s">
        <v>135753</v>
      </c>
      <c r="E48763" s="12">
        <v>48124093001326</v>
      </c>
      <c r="F48763" s="1" t="s">
        <v>135754</v>
      </c>
      <c r="G48763" s="1" t="s">
        <v>135755</v>
      </c>
      <c r="H48763" s="1">
        <v>1317002</v>
      </c>
      <c r="I48763" s="1" t="s">
        <v>922</v>
      </c>
      <c r="J48763" s="1" t="s">
        <v>51</v>
      </c>
      <c r="K48763" s="1" t="s">
        <v>19</v>
      </c>
      <c r="L48763"/>
      <c r="M48763"/>
      <c r="N48763" s="1" t="s">
        <v>20</v>
      </c>
      <c r="O48763" s="1" t="s">
        <v>52</v>
      </c>
      <c r="P48763" s="1">
        <f t="shared" si="761"/>
        <v>1823</v>
      </c>
    </row>
    <row r="48764" spans="2:16" ht="10.55" customHeight="1" x14ac:dyDescent="0.3">
      <c r="B48764" s="1">
        <v>1855</v>
      </c>
      <c r="C48764"/>
      <c r="D48764" s="1" t="s">
        <v>21321</v>
      </c>
      <c r="E48764" s="12">
        <v>50604818000191</v>
      </c>
      <c r="F48764" s="1" t="s">
        <v>135756</v>
      </c>
      <c r="G48764" s="1" t="s">
        <v>135757</v>
      </c>
      <c r="H48764" s="1">
        <v>1317002</v>
      </c>
      <c r="I48764" s="1" t="s">
        <v>922</v>
      </c>
      <c r="J48764" s="1" t="s">
        <v>51</v>
      </c>
      <c r="K48764" s="1" t="s">
        <v>19</v>
      </c>
      <c r="L48764"/>
      <c r="M48764"/>
      <c r="N48764" s="1" t="s">
        <v>20</v>
      </c>
      <c r="O48764" s="1" t="s">
        <v>52</v>
      </c>
      <c r="P48764" s="1">
        <f t="shared" si="761"/>
        <v>1855</v>
      </c>
    </row>
    <row r="48765" spans="2:16" ht="10.55" customHeight="1" x14ac:dyDescent="0.3">
      <c r="B48765" s="1">
        <v>1858</v>
      </c>
      <c r="C48765"/>
      <c r="D48765" s="1" t="s">
        <v>135758</v>
      </c>
      <c r="E48765" s="12">
        <v>55454581000123</v>
      </c>
      <c r="F48765" s="1" t="s">
        <v>135759</v>
      </c>
      <c r="G48765" s="1" t="s">
        <v>135760</v>
      </c>
      <c r="H48765" s="1">
        <v>3306040</v>
      </c>
      <c r="I48765" s="1" t="s">
        <v>922</v>
      </c>
      <c r="J48765" s="1" t="s">
        <v>51</v>
      </c>
      <c r="K48765" s="1" t="s">
        <v>19</v>
      </c>
      <c r="L48765"/>
      <c r="M48765"/>
      <c r="N48765" s="1" t="s">
        <v>20</v>
      </c>
      <c r="O48765" s="1" t="s">
        <v>52</v>
      </c>
      <c r="P48765" s="1">
        <f t="shared" si="761"/>
        <v>1858</v>
      </c>
    </row>
    <row r="48766" spans="2:16" ht="10.55" customHeight="1" x14ac:dyDescent="0.3">
      <c r="B48766" s="1">
        <v>1863</v>
      </c>
      <c r="C48766"/>
      <c r="D48766" s="1" t="s">
        <v>135761</v>
      </c>
      <c r="E48766" s="12">
        <v>43337252000113</v>
      </c>
      <c r="F48766" s="1" t="s">
        <v>135762</v>
      </c>
      <c r="G48766" s="1" t="s">
        <v>135763</v>
      </c>
      <c r="H48766" s="1">
        <v>1000000</v>
      </c>
      <c r="I48766" s="1" t="s">
        <v>922</v>
      </c>
      <c r="J48766" s="1" t="s">
        <v>51</v>
      </c>
      <c r="K48766" s="1" t="s">
        <v>19</v>
      </c>
      <c r="L48766"/>
      <c r="M48766"/>
      <c r="N48766" s="1" t="s">
        <v>20</v>
      </c>
      <c r="O48766" s="1" t="s">
        <v>52</v>
      </c>
      <c r="P48766" s="1">
        <f t="shared" si="761"/>
        <v>1863</v>
      </c>
    </row>
    <row r="48767" spans="2:16" ht="10.55" customHeight="1" x14ac:dyDescent="0.3">
      <c r="B48767" s="1">
        <v>1874</v>
      </c>
      <c r="C48767"/>
      <c r="D48767" s="1" t="s">
        <v>135764</v>
      </c>
      <c r="E48767" s="12">
        <v>67149047000192</v>
      </c>
      <c r="F48767" s="1" t="s">
        <v>135765</v>
      </c>
      <c r="G48767" s="1" t="s">
        <v>135766</v>
      </c>
      <c r="H48767" s="1">
        <v>10000000</v>
      </c>
      <c r="I48767" s="1" t="s">
        <v>922</v>
      </c>
      <c r="J48767" s="1" t="s">
        <v>51</v>
      </c>
      <c r="K48767" s="1" t="s">
        <v>19</v>
      </c>
      <c r="L48767"/>
      <c r="M48767"/>
      <c r="N48767" s="1" t="s">
        <v>20</v>
      </c>
      <c r="O48767" s="1" t="s">
        <v>52</v>
      </c>
      <c r="P48767" s="1">
        <f t="shared" si="761"/>
        <v>1874</v>
      </c>
    </row>
    <row r="48768" spans="2:16" ht="10.55" customHeight="1" x14ac:dyDescent="0.3">
      <c r="B48768" s="1">
        <v>3044</v>
      </c>
      <c r="C48768"/>
      <c r="D48768" s="1" t="s">
        <v>135767</v>
      </c>
      <c r="E48768" s="12">
        <v>33774746000101</v>
      </c>
      <c r="F48768" s="1" t="s">
        <v>135768</v>
      </c>
      <c r="G48768" s="1" t="s">
        <v>135769</v>
      </c>
      <c r="H48768" s="1">
        <v>10000000</v>
      </c>
      <c r="I48768" s="1" t="s">
        <v>922</v>
      </c>
      <c r="J48768" s="1" t="s">
        <v>51</v>
      </c>
      <c r="K48768" s="1" t="s">
        <v>19</v>
      </c>
      <c r="L48768"/>
      <c r="M48768"/>
      <c r="N48768" s="1" t="s">
        <v>20</v>
      </c>
      <c r="O48768" s="1" t="s">
        <v>52</v>
      </c>
      <c r="P48768" s="1">
        <f t="shared" si="761"/>
        <v>3044</v>
      </c>
    </row>
    <row r="48769" spans="2:16" ht="10.55" customHeight="1" x14ac:dyDescent="0.3">
      <c r="B48769" s="1">
        <v>12265</v>
      </c>
      <c r="C48769"/>
      <c r="D48769" s="1" t="s">
        <v>126644</v>
      </c>
      <c r="E48769" s="12">
        <v>64600257000248</v>
      </c>
      <c r="F48769" s="1" t="s">
        <v>71704</v>
      </c>
      <c r="G48769" s="1" t="s">
        <v>135770</v>
      </c>
      <c r="H48769" s="1">
        <v>5157030</v>
      </c>
      <c r="I48769" s="1" t="s">
        <v>922</v>
      </c>
      <c r="J48769" s="1" t="s">
        <v>51</v>
      </c>
      <c r="K48769" s="1" t="s">
        <v>19</v>
      </c>
      <c r="L48769"/>
      <c r="M48769"/>
      <c r="N48769" s="1" t="s">
        <v>20</v>
      </c>
      <c r="O48769" s="1" t="s">
        <v>52</v>
      </c>
      <c r="P48769" s="1">
        <f t="shared" si="761"/>
        <v>12265</v>
      </c>
    </row>
    <row r="48770" spans="2:16" ht="10.55" customHeight="1" x14ac:dyDescent="0.3">
      <c r="B48770" s="1">
        <v>69784</v>
      </c>
      <c r="C48770"/>
      <c r="D48770" s="1" t="s">
        <v>135771</v>
      </c>
      <c r="E48770" s="12">
        <v>56402423000192</v>
      </c>
      <c r="F48770" s="1" t="s">
        <v>135772</v>
      </c>
      <c r="G48770" s="1" t="s">
        <v>135773</v>
      </c>
      <c r="H48770" s="1">
        <v>2516000</v>
      </c>
      <c r="I48770" s="1" t="s">
        <v>922</v>
      </c>
      <c r="J48770" s="1" t="s">
        <v>51</v>
      </c>
      <c r="K48770" s="1" t="s">
        <v>19</v>
      </c>
      <c r="L48770"/>
      <c r="M48770"/>
      <c r="N48770" s="1" t="s">
        <v>20</v>
      </c>
      <c r="O48770" s="1" t="s">
        <v>52</v>
      </c>
      <c r="P48770" s="1">
        <f t="shared" ref="P48770:P48833" si="762">B48770</f>
        <v>69784</v>
      </c>
    </row>
    <row r="48771" spans="2:16" ht="10.55" customHeight="1" x14ac:dyDescent="0.3">
      <c r="B48771" s="1">
        <v>80727</v>
      </c>
      <c r="C48771" s="1">
        <v>800007087</v>
      </c>
      <c r="D48771" s="1" t="s">
        <v>135774</v>
      </c>
      <c r="E48771" s="12">
        <v>80727</v>
      </c>
      <c r="F48771" s="1" t="s">
        <v>135775</v>
      </c>
      <c r="G48771" s="1" t="s">
        <v>135776</v>
      </c>
      <c r="H48771" s="1">
        <v>0</v>
      </c>
      <c r="I48771" s="1" t="s">
        <v>135777</v>
      </c>
      <c r="J48771" s="1" t="s">
        <v>92</v>
      </c>
      <c r="K48771" s="1" t="s">
        <v>78</v>
      </c>
      <c r="L48771"/>
      <c r="M48771"/>
      <c r="N48771" s="1" t="s">
        <v>36</v>
      </c>
      <c r="O48771" s="1" t="s">
        <v>37</v>
      </c>
      <c r="P48771" s="1">
        <f t="shared" si="762"/>
        <v>80727</v>
      </c>
    </row>
    <row r="48772" spans="2:16" ht="10.55" customHeight="1" x14ac:dyDescent="0.3">
      <c r="B48772" s="1">
        <v>86712</v>
      </c>
      <c r="C48772" s="1">
        <v>800032170</v>
      </c>
      <c r="D48772" s="1" t="s">
        <v>135778</v>
      </c>
      <c r="E48772" s="12">
        <v>86712</v>
      </c>
      <c r="F48772" s="1" t="s">
        <v>135779</v>
      </c>
      <c r="G48772" s="1" t="s">
        <v>135780</v>
      </c>
      <c r="H48772" s="1">
        <v>41057</v>
      </c>
      <c r="I48772" s="1" t="s">
        <v>135781</v>
      </c>
      <c r="J48772" s="1" t="s">
        <v>40909</v>
      </c>
      <c r="K48772" s="1" t="s">
        <v>78</v>
      </c>
      <c r="L48772"/>
      <c r="M48772"/>
      <c r="N48772" s="1" t="s">
        <v>36</v>
      </c>
      <c r="O48772" s="1" t="s">
        <v>37</v>
      </c>
      <c r="P48772" s="1">
        <f t="shared" si="762"/>
        <v>86712</v>
      </c>
    </row>
    <row r="48773" spans="2:16" ht="10.55" customHeight="1" x14ac:dyDescent="0.3">
      <c r="B48773" s="1">
        <v>83059</v>
      </c>
      <c r="C48773" s="1">
        <v>800016796</v>
      </c>
      <c r="D48773" s="1" t="s">
        <v>135782</v>
      </c>
      <c r="E48773" s="12">
        <v>83059</v>
      </c>
      <c r="F48773" s="1" t="s">
        <v>135783</v>
      </c>
      <c r="G48773" s="1" t="s">
        <v>135784</v>
      </c>
      <c r="H48773" s="1">
        <v>62703</v>
      </c>
      <c r="I48773" s="1" t="s">
        <v>135785</v>
      </c>
      <c r="J48773" s="1" t="s">
        <v>323</v>
      </c>
      <c r="K48773" s="1" t="s">
        <v>41</v>
      </c>
      <c r="L48773"/>
      <c r="M48773"/>
      <c r="N48773" s="1" t="s">
        <v>42</v>
      </c>
      <c r="O48773" s="1" t="s">
        <v>37</v>
      </c>
      <c r="P48773" s="1">
        <f t="shared" si="762"/>
        <v>83059</v>
      </c>
    </row>
    <row r="48774" spans="2:16" ht="10.55" customHeight="1" x14ac:dyDescent="0.3">
      <c r="B48774" s="1">
        <v>83312</v>
      </c>
      <c r="C48774" s="1">
        <v>800019544</v>
      </c>
      <c r="D48774" s="1" t="s">
        <v>135786</v>
      </c>
      <c r="E48774" s="12">
        <v>83312</v>
      </c>
      <c r="F48774" s="1" t="s">
        <v>135787</v>
      </c>
      <c r="G48774" s="1" t="s">
        <v>135788</v>
      </c>
      <c r="H48774" s="1">
        <v>7081</v>
      </c>
      <c r="I48774" s="1" t="s">
        <v>135789</v>
      </c>
      <c r="J48774" s="1" t="s">
        <v>57629</v>
      </c>
      <c r="K48774" s="1" t="s">
        <v>41</v>
      </c>
      <c r="L48774"/>
      <c r="M48774"/>
      <c r="N48774" s="1" t="s">
        <v>42</v>
      </c>
      <c r="O48774" s="1" t="s">
        <v>37</v>
      </c>
      <c r="P48774" s="1">
        <f t="shared" si="762"/>
        <v>83312</v>
      </c>
    </row>
    <row r="48775" spans="2:16" ht="10.55" customHeight="1" x14ac:dyDescent="0.3">
      <c r="B48775" s="1">
        <v>85680</v>
      </c>
      <c r="C48775" s="1">
        <v>800024940</v>
      </c>
      <c r="D48775" s="1" t="s">
        <v>135790</v>
      </c>
      <c r="E48775" s="12">
        <v>85680</v>
      </c>
      <c r="F48775" s="1" t="s">
        <v>135791</v>
      </c>
      <c r="G48775" s="1" t="s">
        <v>135792</v>
      </c>
      <c r="H48775" s="1">
        <v>45505</v>
      </c>
      <c r="I48775" s="1" t="s">
        <v>135789</v>
      </c>
      <c r="J48775" s="1" t="s">
        <v>516</v>
      </c>
      <c r="K48775" s="1" t="s">
        <v>41</v>
      </c>
      <c r="L48775"/>
      <c r="M48775"/>
      <c r="N48775" s="1" t="s">
        <v>42</v>
      </c>
      <c r="O48775" s="1" t="s">
        <v>37</v>
      </c>
      <c r="P48775" s="1">
        <f t="shared" si="762"/>
        <v>85680</v>
      </c>
    </row>
    <row r="48776" spans="2:16" ht="10.55" customHeight="1" x14ac:dyDescent="0.3">
      <c r="B48776" s="1">
        <v>81327</v>
      </c>
      <c r="C48776"/>
      <c r="D48776" s="1" t="s">
        <v>135793</v>
      </c>
      <c r="E48776" s="12">
        <v>81327</v>
      </c>
      <c r="F48776" s="1" t="s">
        <v>135794</v>
      </c>
      <c r="G48776" s="1" t="s">
        <v>135795</v>
      </c>
      <c r="H48776" s="1">
        <v>0</v>
      </c>
      <c r="I48776" s="1" t="s">
        <v>135789</v>
      </c>
      <c r="J48776"/>
      <c r="K48776" s="1" t="s">
        <v>41</v>
      </c>
      <c r="L48776"/>
      <c r="M48776"/>
      <c r="N48776" s="1" t="s">
        <v>42</v>
      </c>
      <c r="O48776" s="1" t="s">
        <v>37</v>
      </c>
      <c r="P48776" s="1">
        <f t="shared" si="762"/>
        <v>81327</v>
      </c>
    </row>
    <row r="48777" spans="2:16" ht="10.55" customHeight="1" x14ac:dyDescent="0.3">
      <c r="B48777" s="1">
        <v>409946</v>
      </c>
      <c r="C48777"/>
      <c r="D48777" s="1" t="s">
        <v>135796</v>
      </c>
      <c r="E48777" s="12">
        <v>409946</v>
      </c>
      <c r="F48777" s="1" t="s">
        <v>135797</v>
      </c>
      <c r="G48777" s="1" t="s">
        <v>135798</v>
      </c>
      <c r="H48777" s="1">
        <v>48700000</v>
      </c>
      <c r="I48777" s="1" t="s">
        <v>133534</v>
      </c>
      <c r="J48777" s="1" t="s">
        <v>129</v>
      </c>
      <c r="K48777" s="1" t="s">
        <v>19</v>
      </c>
      <c r="L48777"/>
      <c r="M48777"/>
      <c r="N48777" s="1" t="s">
        <v>20</v>
      </c>
      <c r="O48777" s="1" t="s">
        <v>27</v>
      </c>
      <c r="P48777" s="1">
        <f t="shared" si="762"/>
        <v>409946</v>
      </c>
    </row>
    <row r="48778" spans="2:16" ht="10.55" customHeight="1" x14ac:dyDescent="0.3">
      <c r="B48778" s="1">
        <v>85869</v>
      </c>
      <c r="C48778" s="1">
        <v>800027778</v>
      </c>
      <c r="D48778" s="1" t="s">
        <v>135799</v>
      </c>
      <c r="E48778" s="12">
        <v>85869</v>
      </c>
      <c r="F48778" s="1" t="s">
        <v>135799</v>
      </c>
      <c r="G48778" s="1" t="s">
        <v>135800</v>
      </c>
      <c r="H48778" s="1">
        <v>35140</v>
      </c>
      <c r="I48778" s="1" t="s">
        <v>135801</v>
      </c>
      <c r="J48778" s="1" t="s">
        <v>59978</v>
      </c>
      <c r="K48778" s="1" t="s">
        <v>149</v>
      </c>
      <c r="L48778"/>
      <c r="M48778"/>
      <c r="N48778" s="1" t="s">
        <v>36</v>
      </c>
      <c r="O48778" s="1" t="s">
        <v>37</v>
      </c>
      <c r="P48778" s="1">
        <f t="shared" si="762"/>
        <v>85869</v>
      </c>
    </row>
    <row r="48779" spans="2:16" ht="10.55" customHeight="1" x14ac:dyDescent="0.3">
      <c r="B48779" s="1">
        <v>81477</v>
      </c>
      <c r="C48779" s="1">
        <v>800008942</v>
      </c>
      <c r="D48779" s="1" t="s">
        <v>135802</v>
      </c>
      <c r="E48779" s="12">
        <v>81477</v>
      </c>
      <c r="F48779" s="1" t="s">
        <v>135803</v>
      </c>
      <c r="G48779" s="1" t="s">
        <v>135804</v>
      </c>
      <c r="H48779"/>
      <c r="I48779" s="1" t="s">
        <v>135805</v>
      </c>
      <c r="J48779" s="1" t="s">
        <v>40909</v>
      </c>
      <c r="K48779" s="1" t="s">
        <v>41</v>
      </c>
      <c r="L48779"/>
      <c r="M48779"/>
      <c r="N48779" s="1" t="s">
        <v>42</v>
      </c>
      <c r="O48779" s="1" t="s">
        <v>37</v>
      </c>
      <c r="P48779" s="1">
        <f t="shared" si="762"/>
        <v>81477</v>
      </c>
    </row>
    <row r="48780" spans="2:16" ht="10.55" customHeight="1" x14ac:dyDescent="0.3">
      <c r="B48780" s="1">
        <v>87036</v>
      </c>
      <c r="C48780" s="1">
        <v>800033270</v>
      </c>
      <c r="D48780" s="1" t="s">
        <v>135806</v>
      </c>
      <c r="E48780" s="12">
        <v>87036</v>
      </c>
      <c r="F48780" s="1" t="s">
        <v>135807</v>
      </c>
      <c r="G48780" s="1" t="s">
        <v>135808</v>
      </c>
      <c r="H48780" s="1">
        <v>63146400</v>
      </c>
      <c r="I48780" s="1" t="s">
        <v>135805</v>
      </c>
      <c r="J48780" s="1" t="s">
        <v>40909</v>
      </c>
      <c r="K48780" s="1" t="s">
        <v>41</v>
      </c>
      <c r="L48780"/>
      <c r="M48780"/>
      <c r="N48780" s="1" t="s">
        <v>42</v>
      </c>
      <c r="O48780" s="1" t="s">
        <v>37</v>
      </c>
      <c r="P48780" s="1">
        <f t="shared" si="762"/>
        <v>87036</v>
      </c>
    </row>
    <row r="48781" spans="2:16" ht="10.55" customHeight="1" x14ac:dyDescent="0.3">
      <c r="B48781" s="1">
        <v>87037</v>
      </c>
      <c r="C48781" s="1">
        <v>800033270</v>
      </c>
      <c r="D48781" s="1" t="s">
        <v>135806</v>
      </c>
      <c r="E48781" s="12">
        <v>87037</v>
      </c>
      <c r="F48781" s="1" t="s">
        <v>135807</v>
      </c>
      <c r="G48781" s="1" t="s">
        <v>135808</v>
      </c>
      <c r="H48781" s="1">
        <v>63146400</v>
      </c>
      <c r="I48781" s="1" t="s">
        <v>135805</v>
      </c>
      <c r="J48781" s="1" t="s">
        <v>40909</v>
      </c>
      <c r="K48781" s="1" t="s">
        <v>41</v>
      </c>
      <c r="L48781"/>
      <c r="M48781"/>
      <c r="N48781" s="1" t="s">
        <v>42</v>
      </c>
      <c r="O48781" s="1" t="s">
        <v>37</v>
      </c>
      <c r="P48781" s="1">
        <f t="shared" si="762"/>
        <v>87037</v>
      </c>
    </row>
    <row r="48782" spans="2:16" ht="10.55" customHeight="1" x14ac:dyDescent="0.3">
      <c r="B48782" s="1">
        <v>80390</v>
      </c>
      <c r="C48782" s="1">
        <v>800006831</v>
      </c>
      <c r="D48782" s="1" t="s">
        <v>135809</v>
      </c>
      <c r="E48782" s="12">
        <v>80390</v>
      </c>
      <c r="F48782" s="1" t="s">
        <v>135810</v>
      </c>
      <c r="G48782" s="1" t="s">
        <v>135811</v>
      </c>
      <c r="H48782" s="1">
        <v>0</v>
      </c>
      <c r="I48782" s="1" t="s">
        <v>135812</v>
      </c>
      <c r="J48782" s="1" t="s">
        <v>43039</v>
      </c>
      <c r="K48782" s="1" t="s">
        <v>3918</v>
      </c>
      <c r="L48782"/>
      <c r="M48782"/>
      <c r="N48782" s="1" t="s">
        <v>36</v>
      </c>
      <c r="O48782" s="1" t="s">
        <v>37</v>
      </c>
      <c r="P48782" s="1">
        <f t="shared" si="762"/>
        <v>80390</v>
      </c>
    </row>
    <row r="48783" spans="2:16" ht="10.55" customHeight="1" x14ac:dyDescent="0.3">
      <c r="B48783" s="1">
        <v>80412</v>
      </c>
      <c r="C48783"/>
      <c r="D48783" s="1" t="s">
        <v>135813</v>
      </c>
      <c r="E48783" s="12">
        <v>80412</v>
      </c>
      <c r="F48783" s="1" t="s">
        <v>135814</v>
      </c>
      <c r="G48783" s="1" t="s">
        <v>135815</v>
      </c>
      <c r="H48783" s="1" t="s">
        <v>135816</v>
      </c>
      <c r="I48783" s="1" t="s">
        <v>135817</v>
      </c>
      <c r="J48783"/>
      <c r="K48783" s="1" t="s">
        <v>35</v>
      </c>
      <c r="L48783"/>
      <c r="M48783"/>
      <c r="N48783" s="1" t="s">
        <v>36</v>
      </c>
      <c r="O48783" s="1" t="s">
        <v>37</v>
      </c>
      <c r="P48783" s="1">
        <f t="shared" si="762"/>
        <v>80412</v>
      </c>
    </row>
    <row r="48784" spans="2:16" ht="10.55" customHeight="1" x14ac:dyDescent="0.3">
      <c r="B48784" s="1">
        <v>83270</v>
      </c>
      <c r="C48784"/>
      <c r="D48784" s="1" t="s">
        <v>135818</v>
      </c>
      <c r="E48784" s="12">
        <v>83270</v>
      </c>
      <c r="F48784" s="1" t="s">
        <v>135819</v>
      </c>
      <c r="G48784" s="1" t="s">
        <v>135820</v>
      </c>
      <c r="H48784" s="1">
        <v>0</v>
      </c>
      <c r="I48784" s="1" t="s">
        <v>135821</v>
      </c>
      <c r="J48784"/>
      <c r="K48784" s="1" t="s">
        <v>41</v>
      </c>
      <c r="L48784"/>
      <c r="M48784"/>
      <c r="N48784" s="1" t="s">
        <v>42</v>
      </c>
      <c r="O48784" s="1" t="s">
        <v>37</v>
      </c>
      <c r="P48784" s="1">
        <f t="shared" si="762"/>
        <v>83270</v>
      </c>
    </row>
    <row r="48785" spans="2:16" ht="10.55" customHeight="1" x14ac:dyDescent="0.3">
      <c r="B48785" s="1">
        <v>80235</v>
      </c>
      <c r="C48785" s="1">
        <v>800006760</v>
      </c>
      <c r="D48785" s="1" t="s">
        <v>135822</v>
      </c>
      <c r="E48785" s="12">
        <v>80235</v>
      </c>
      <c r="F48785" s="1" t="s">
        <v>135823</v>
      </c>
      <c r="G48785" s="1" t="s">
        <v>135824</v>
      </c>
      <c r="H48785" s="1">
        <v>0</v>
      </c>
      <c r="I48785" s="1" t="s">
        <v>135825</v>
      </c>
      <c r="J48785" s="1" t="s">
        <v>144</v>
      </c>
      <c r="K48785" s="1" t="s">
        <v>35</v>
      </c>
      <c r="L48785"/>
      <c r="M48785"/>
      <c r="N48785" s="1" t="s">
        <v>36</v>
      </c>
      <c r="O48785" s="1" t="s">
        <v>37</v>
      </c>
      <c r="P48785" s="1">
        <f t="shared" si="762"/>
        <v>80235</v>
      </c>
    </row>
    <row r="48786" spans="2:16" ht="10.55" customHeight="1" x14ac:dyDescent="0.3">
      <c r="B48786" s="1">
        <v>3290</v>
      </c>
      <c r="C48786"/>
      <c r="D48786" s="1" t="s">
        <v>135826</v>
      </c>
      <c r="E48786" s="12">
        <v>60572047000151</v>
      </c>
      <c r="F48786" s="1" t="s">
        <v>135827</v>
      </c>
      <c r="G48786" s="1" t="s">
        <v>135828</v>
      </c>
      <c r="H48786" s="1">
        <v>13450000</v>
      </c>
      <c r="I48786" s="1" t="s">
        <v>100850</v>
      </c>
      <c r="J48786" s="1" t="s">
        <v>51</v>
      </c>
      <c r="K48786" s="1" t="s">
        <v>19</v>
      </c>
      <c r="L48786"/>
      <c r="M48786"/>
      <c r="N48786" s="1" t="s">
        <v>20</v>
      </c>
      <c r="O48786" s="1" t="s">
        <v>52</v>
      </c>
      <c r="P48786" s="1">
        <f t="shared" si="762"/>
        <v>3290</v>
      </c>
    </row>
    <row r="48787" spans="2:16" ht="10.55" customHeight="1" x14ac:dyDescent="0.3">
      <c r="B48787" s="1">
        <v>24270</v>
      </c>
      <c r="C48787"/>
      <c r="D48787" s="1" t="s">
        <v>135829</v>
      </c>
      <c r="E48787" s="12">
        <v>95443933000160</v>
      </c>
      <c r="F48787" s="1" t="s">
        <v>135830</v>
      </c>
      <c r="G48787" s="1" t="s">
        <v>135831</v>
      </c>
      <c r="H48787" s="1">
        <v>96835010</v>
      </c>
      <c r="I48787" s="1" t="s">
        <v>101013</v>
      </c>
      <c r="J48787" s="1" t="s">
        <v>160</v>
      </c>
      <c r="K48787" s="1" t="s">
        <v>19</v>
      </c>
      <c r="L48787"/>
      <c r="M48787"/>
      <c r="N48787" s="1" t="s">
        <v>20</v>
      </c>
      <c r="O48787" s="1" t="s">
        <v>161</v>
      </c>
      <c r="P48787" s="1">
        <f t="shared" si="762"/>
        <v>24270</v>
      </c>
    </row>
    <row r="48788" spans="2:16" ht="10.55" customHeight="1" x14ac:dyDescent="0.3">
      <c r="B48788" s="1">
        <v>80187</v>
      </c>
      <c r="C48788"/>
      <c r="D48788" s="1" t="s">
        <v>80502</v>
      </c>
      <c r="E48788" s="12">
        <v>80187</v>
      </c>
      <c r="F48788" s="1" t="s">
        <v>135832</v>
      </c>
      <c r="G48788" s="1" t="s">
        <v>135833</v>
      </c>
      <c r="H48788" s="1">
        <v>11500</v>
      </c>
      <c r="I48788" s="1" t="s">
        <v>135834</v>
      </c>
      <c r="J48788"/>
      <c r="K48788" s="1" t="s">
        <v>623</v>
      </c>
      <c r="L48788"/>
      <c r="M48788"/>
      <c r="N48788" s="1" t="s">
        <v>36</v>
      </c>
      <c r="O48788" s="1" t="s">
        <v>37</v>
      </c>
      <c r="P48788" s="1">
        <f t="shared" si="762"/>
        <v>80187</v>
      </c>
    </row>
    <row r="48789" spans="2:16" ht="10.55" customHeight="1" x14ac:dyDescent="0.3">
      <c r="B48789" s="1">
        <v>10884</v>
      </c>
      <c r="C48789" s="1">
        <v>800002445</v>
      </c>
      <c r="D48789" s="1" t="s">
        <v>135835</v>
      </c>
      <c r="E48789" s="12">
        <v>59106377000687</v>
      </c>
      <c r="F48789" s="1" t="s">
        <v>5744</v>
      </c>
      <c r="G48789" s="1" t="s">
        <v>135836</v>
      </c>
      <c r="H48789" s="1">
        <v>37540000</v>
      </c>
      <c r="I48789" s="1" t="s">
        <v>101596</v>
      </c>
      <c r="J48789" s="1" t="s">
        <v>45</v>
      </c>
      <c r="K48789" s="1" t="s">
        <v>19</v>
      </c>
      <c r="L48789"/>
      <c r="M48789"/>
      <c r="N48789" s="1" t="s">
        <v>20</v>
      </c>
      <c r="O48789" s="1" t="s">
        <v>46</v>
      </c>
      <c r="P48789" s="1">
        <f t="shared" si="762"/>
        <v>10884</v>
      </c>
    </row>
    <row r="48790" spans="2:16" ht="10.55" customHeight="1" x14ac:dyDescent="0.3">
      <c r="B48790" s="1">
        <v>2943</v>
      </c>
      <c r="C48790"/>
      <c r="D48790" s="1" t="s">
        <v>135837</v>
      </c>
      <c r="E48790" s="12">
        <v>25369521000141</v>
      </c>
      <c r="F48790" s="1" t="s">
        <v>135838</v>
      </c>
      <c r="G48790" s="1" t="s">
        <v>135839</v>
      </c>
      <c r="H48790" s="1">
        <v>37540000</v>
      </c>
      <c r="I48790" s="1" t="s">
        <v>101596</v>
      </c>
      <c r="J48790" s="1" t="s">
        <v>45</v>
      </c>
      <c r="K48790" s="1" t="s">
        <v>19</v>
      </c>
      <c r="L48790"/>
      <c r="M48790"/>
      <c r="N48790" s="1" t="s">
        <v>20</v>
      </c>
      <c r="O48790" s="1" t="s">
        <v>46</v>
      </c>
      <c r="P48790" s="1">
        <f t="shared" si="762"/>
        <v>2943</v>
      </c>
    </row>
    <row r="48791" spans="2:16" ht="10.55" customHeight="1" x14ac:dyDescent="0.3">
      <c r="B48791" s="1">
        <v>10886</v>
      </c>
      <c r="C48791"/>
      <c r="D48791" s="1" t="s">
        <v>135840</v>
      </c>
      <c r="E48791" s="12">
        <v>23137672000149</v>
      </c>
      <c r="F48791" s="1" t="s">
        <v>135841</v>
      </c>
      <c r="G48791" s="1" t="s">
        <v>135842</v>
      </c>
      <c r="H48791" s="1">
        <v>37540000</v>
      </c>
      <c r="I48791" s="1" t="s">
        <v>101596</v>
      </c>
      <c r="J48791" s="1" t="s">
        <v>45</v>
      </c>
      <c r="K48791" s="1" t="s">
        <v>19</v>
      </c>
      <c r="L48791"/>
      <c r="M48791"/>
      <c r="N48791" s="1" t="s">
        <v>20</v>
      </c>
      <c r="O48791" s="1" t="s">
        <v>46</v>
      </c>
      <c r="P48791" s="1">
        <f t="shared" si="762"/>
        <v>10886</v>
      </c>
    </row>
    <row r="48792" spans="2:16" ht="10.55" customHeight="1" x14ac:dyDescent="0.3">
      <c r="B48792" s="1">
        <v>403623</v>
      </c>
      <c r="C48792"/>
      <c r="D48792" s="1" t="s">
        <v>135843</v>
      </c>
      <c r="E48792" s="12">
        <v>403623</v>
      </c>
      <c r="F48792" s="1" t="s">
        <v>135844</v>
      </c>
      <c r="G48792" s="1" t="s">
        <v>135845</v>
      </c>
      <c r="H48792" s="1">
        <v>15750000</v>
      </c>
      <c r="I48792" s="1" t="s">
        <v>100833</v>
      </c>
      <c r="J48792" s="1" t="s">
        <v>51</v>
      </c>
      <c r="K48792" s="1" t="s">
        <v>19</v>
      </c>
      <c r="L48792"/>
      <c r="M48792"/>
      <c r="N48792" s="1" t="s">
        <v>20</v>
      </c>
      <c r="O48792" s="1" t="s">
        <v>52</v>
      </c>
      <c r="P48792" s="1">
        <f t="shared" si="762"/>
        <v>403623</v>
      </c>
    </row>
    <row r="48793" spans="2:16" ht="10.55" customHeight="1" x14ac:dyDescent="0.3">
      <c r="B48793" s="1">
        <v>409283</v>
      </c>
      <c r="C48793"/>
      <c r="D48793" s="1" t="s">
        <v>135846</v>
      </c>
      <c r="E48793" s="12">
        <v>409283</v>
      </c>
      <c r="F48793" s="1" t="s">
        <v>135847</v>
      </c>
      <c r="G48793" s="1" t="s">
        <v>135848</v>
      </c>
      <c r="H48793" s="1">
        <v>35960000</v>
      </c>
      <c r="I48793" s="1" t="s">
        <v>43494</v>
      </c>
      <c r="J48793" s="1" t="s">
        <v>45</v>
      </c>
      <c r="K48793" s="1" t="s">
        <v>19</v>
      </c>
      <c r="L48793"/>
      <c r="M48793"/>
      <c r="N48793" s="1" t="s">
        <v>20</v>
      </c>
      <c r="O48793" s="1" t="s">
        <v>46</v>
      </c>
      <c r="P48793" s="1">
        <f t="shared" si="762"/>
        <v>409283</v>
      </c>
    </row>
    <row r="48794" spans="2:16" ht="10.55" customHeight="1" x14ac:dyDescent="0.3">
      <c r="B48794" s="1">
        <v>10206</v>
      </c>
      <c r="C48794"/>
      <c r="D48794" s="1" t="s">
        <v>135849</v>
      </c>
      <c r="E48794" s="12">
        <v>45297538000148</v>
      </c>
      <c r="F48794" s="1" t="s">
        <v>135850</v>
      </c>
      <c r="G48794" s="1" t="s">
        <v>135851</v>
      </c>
      <c r="H48794" s="1">
        <v>13450000</v>
      </c>
      <c r="I48794" s="1" t="s">
        <v>100850</v>
      </c>
      <c r="J48794" s="1" t="s">
        <v>51</v>
      </c>
      <c r="K48794" s="1" t="s">
        <v>19</v>
      </c>
      <c r="L48794"/>
      <c r="M48794"/>
      <c r="N48794" s="1" t="s">
        <v>20</v>
      </c>
      <c r="O48794" s="1" t="s">
        <v>52</v>
      </c>
      <c r="P48794" s="1">
        <f t="shared" si="762"/>
        <v>10206</v>
      </c>
    </row>
    <row r="48795" spans="2:16" ht="10.55" customHeight="1" x14ac:dyDescent="0.3">
      <c r="B48795" s="1">
        <v>410266</v>
      </c>
      <c r="C48795"/>
      <c r="D48795" s="1" t="s">
        <v>135852</v>
      </c>
      <c r="E48795" s="12">
        <v>410266</v>
      </c>
      <c r="F48795" s="1" t="s">
        <v>135853</v>
      </c>
      <c r="G48795" s="1" t="s">
        <v>135854</v>
      </c>
      <c r="H48795" s="1">
        <v>13450000</v>
      </c>
      <c r="I48795" s="1" t="s">
        <v>100850</v>
      </c>
      <c r="J48795" s="1" t="s">
        <v>51</v>
      </c>
      <c r="K48795" s="1" t="s">
        <v>19</v>
      </c>
      <c r="L48795"/>
      <c r="M48795"/>
      <c r="N48795" s="1" t="s">
        <v>20</v>
      </c>
      <c r="O48795" s="1" t="s">
        <v>52</v>
      </c>
      <c r="P48795" s="1">
        <f t="shared" si="762"/>
        <v>410266</v>
      </c>
    </row>
    <row r="48796" spans="2:16" ht="10.55" customHeight="1" x14ac:dyDescent="0.3">
      <c r="B48796" s="1">
        <v>6393</v>
      </c>
      <c r="C48796"/>
      <c r="D48796" s="1" t="s">
        <v>135855</v>
      </c>
      <c r="E48796" s="12">
        <v>47481908000128</v>
      </c>
      <c r="F48796" s="1" t="s">
        <v>135856</v>
      </c>
      <c r="G48796" s="1" t="s">
        <v>135857</v>
      </c>
      <c r="H48796" s="1">
        <v>13450000</v>
      </c>
      <c r="I48796" s="1" t="s">
        <v>100850</v>
      </c>
      <c r="J48796" s="1" t="s">
        <v>51</v>
      </c>
      <c r="K48796" s="1" t="s">
        <v>19</v>
      </c>
      <c r="L48796"/>
      <c r="M48796"/>
      <c r="N48796" s="1" t="s">
        <v>20</v>
      </c>
      <c r="O48796" s="1" t="s">
        <v>52</v>
      </c>
      <c r="P48796" s="1">
        <f t="shared" si="762"/>
        <v>6393</v>
      </c>
    </row>
    <row r="48797" spans="2:16" ht="10.55" customHeight="1" x14ac:dyDescent="0.3">
      <c r="B48797" s="1">
        <v>409416</v>
      </c>
      <c r="C48797"/>
      <c r="D48797" s="1" t="s">
        <v>135858</v>
      </c>
      <c r="E48797" s="12">
        <v>409416</v>
      </c>
      <c r="F48797" s="1" t="s">
        <v>135859</v>
      </c>
      <c r="G48797" s="1" t="s">
        <v>135860</v>
      </c>
      <c r="H48797" s="1">
        <v>96859000</v>
      </c>
      <c r="I48797" s="1" t="s">
        <v>101013</v>
      </c>
      <c r="J48797" s="1" t="s">
        <v>160</v>
      </c>
      <c r="K48797" s="1" t="s">
        <v>19</v>
      </c>
      <c r="L48797"/>
      <c r="M48797"/>
      <c r="N48797" s="1" t="s">
        <v>20</v>
      </c>
      <c r="O48797" s="1" t="s">
        <v>161</v>
      </c>
      <c r="P48797" s="1">
        <f t="shared" si="762"/>
        <v>409416</v>
      </c>
    </row>
    <row r="48798" spans="2:16" ht="10.55" customHeight="1" x14ac:dyDescent="0.3">
      <c r="B48798" s="1">
        <v>409507</v>
      </c>
      <c r="C48798"/>
      <c r="D48798" s="1" t="s">
        <v>135861</v>
      </c>
      <c r="E48798" s="12">
        <v>409507</v>
      </c>
      <c r="F48798" s="1" t="s">
        <v>135862</v>
      </c>
      <c r="G48798" s="1" t="s">
        <v>135863</v>
      </c>
      <c r="H48798" s="1">
        <v>96815908</v>
      </c>
      <c r="I48798" s="1" t="s">
        <v>101013</v>
      </c>
      <c r="J48798" s="1" t="s">
        <v>160</v>
      </c>
      <c r="K48798" s="1" t="s">
        <v>19</v>
      </c>
      <c r="L48798"/>
      <c r="M48798"/>
      <c r="N48798" s="1" t="s">
        <v>20</v>
      </c>
      <c r="O48798" s="1" t="s">
        <v>161</v>
      </c>
      <c r="P48798" s="1">
        <f t="shared" si="762"/>
        <v>409507</v>
      </c>
    </row>
    <row r="48799" spans="2:16" ht="10.55" customHeight="1" x14ac:dyDescent="0.3">
      <c r="B48799" s="1">
        <v>411057</v>
      </c>
      <c r="C48799"/>
      <c r="D48799" s="1" t="s">
        <v>135864</v>
      </c>
      <c r="E48799" s="12">
        <v>411057</v>
      </c>
      <c r="F48799" s="1" t="s">
        <v>135864</v>
      </c>
      <c r="G48799" s="1" t="s">
        <v>135865</v>
      </c>
      <c r="H48799" s="1">
        <v>96800000</v>
      </c>
      <c r="I48799" s="1" t="s">
        <v>101013</v>
      </c>
      <c r="J48799" s="1" t="s">
        <v>160</v>
      </c>
      <c r="K48799" s="1" t="s">
        <v>19</v>
      </c>
      <c r="L48799"/>
      <c r="M48799"/>
      <c r="N48799" s="1" t="s">
        <v>20</v>
      </c>
      <c r="O48799" s="1" t="s">
        <v>161</v>
      </c>
      <c r="P48799" s="1">
        <f t="shared" si="762"/>
        <v>411057</v>
      </c>
    </row>
    <row r="48800" spans="2:16" ht="10.55" customHeight="1" x14ac:dyDescent="0.3">
      <c r="B48800" s="1">
        <v>409324</v>
      </c>
      <c r="C48800"/>
      <c r="D48800" s="1" t="s">
        <v>135866</v>
      </c>
      <c r="E48800" s="12">
        <v>409324</v>
      </c>
      <c r="F48800" s="1" t="s">
        <v>135867</v>
      </c>
      <c r="G48800" s="1" t="s">
        <v>135868</v>
      </c>
      <c r="H48800" s="1">
        <v>85892000</v>
      </c>
      <c r="I48800" s="1" t="s">
        <v>101145</v>
      </c>
      <c r="J48800" s="1" t="s">
        <v>327</v>
      </c>
      <c r="K48800" s="1" t="s">
        <v>19</v>
      </c>
      <c r="L48800"/>
      <c r="M48800"/>
      <c r="N48800" s="1" t="s">
        <v>20</v>
      </c>
      <c r="O48800" s="1" t="s">
        <v>161</v>
      </c>
      <c r="P48800" s="1">
        <f t="shared" si="762"/>
        <v>409324</v>
      </c>
    </row>
    <row r="48801" spans="2:16" ht="10.55" customHeight="1" x14ac:dyDescent="0.3">
      <c r="B48801" s="1">
        <v>409052</v>
      </c>
      <c r="C48801"/>
      <c r="D48801" s="1" t="s">
        <v>135869</v>
      </c>
      <c r="E48801" s="12">
        <v>409052</v>
      </c>
      <c r="F48801" s="1" t="s">
        <v>135870</v>
      </c>
      <c r="G48801" s="1" t="s">
        <v>135871</v>
      </c>
      <c r="H48801" s="1">
        <v>65300000</v>
      </c>
      <c r="I48801" s="1" t="s">
        <v>135872</v>
      </c>
      <c r="J48801" s="1" t="s">
        <v>285</v>
      </c>
      <c r="K48801" s="1" t="s">
        <v>19</v>
      </c>
      <c r="L48801"/>
      <c r="M48801"/>
      <c r="N48801" s="1" t="s">
        <v>20</v>
      </c>
      <c r="O48801" s="1" t="s">
        <v>27</v>
      </c>
      <c r="P48801" s="1">
        <f t="shared" si="762"/>
        <v>409052</v>
      </c>
    </row>
    <row r="48802" spans="2:16" ht="10.55" customHeight="1" x14ac:dyDescent="0.3">
      <c r="B48802" s="1">
        <v>1730</v>
      </c>
      <c r="C48802"/>
      <c r="D48802" s="1" t="s">
        <v>135873</v>
      </c>
      <c r="E48802" s="12">
        <v>18044131000136</v>
      </c>
      <c r="F48802" s="1" t="s">
        <v>135874</v>
      </c>
      <c r="G48802" s="1" t="s">
        <v>135875</v>
      </c>
      <c r="H48802" s="1">
        <v>33000000</v>
      </c>
      <c r="I48802" s="1" t="s">
        <v>101186</v>
      </c>
      <c r="J48802" s="1" t="s">
        <v>45</v>
      </c>
      <c r="K48802" s="1" t="s">
        <v>19</v>
      </c>
      <c r="L48802"/>
      <c r="M48802"/>
      <c r="N48802" s="1" t="s">
        <v>20</v>
      </c>
      <c r="O48802" s="1" t="s">
        <v>46</v>
      </c>
      <c r="P48802" s="1">
        <f t="shared" si="762"/>
        <v>1730</v>
      </c>
    </row>
    <row r="48803" spans="2:16" ht="10.55" customHeight="1" x14ac:dyDescent="0.3">
      <c r="B48803" s="1">
        <v>77638</v>
      </c>
      <c r="C48803"/>
      <c r="D48803" s="1" t="s">
        <v>70843</v>
      </c>
      <c r="E48803" s="12">
        <v>21554274000526</v>
      </c>
      <c r="F48803" s="1" t="s">
        <v>135876</v>
      </c>
      <c r="G48803" s="1" t="s">
        <v>135877</v>
      </c>
      <c r="H48803" s="1">
        <v>33000000</v>
      </c>
      <c r="I48803" s="1" t="s">
        <v>101186</v>
      </c>
      <c r="J48803" s="1" t="s">
        <v>45</v>
      </c>
      <c r="K48803" s="1" t="s">
        <v>19</v>
      </c>
      <c r="L48803"/>
      <c r="M48803"/>
      <c r="N48803" s="1" t="s">
        <v>20</v>
      </c>
      <c r="O48803" s="1" t="s">
        <v>46</v>
      </c>
      <c r="P48803" s="1">
        <f t="shared" si="762"/>
        <v>77638</v>
      </c>
    </row>
    <row r="48804" spans="2:16" ht="10.55" customHeight="1" x14ac:dyDescent="0.3">
      <c r="B48804" s="1">
        <v>402361</v>
      </c>
      <c r="C48804"/>
      <c r="D48804" s="1" t="s">
        <v>135878</v>
      </c>
      <c r="E48804" s="12">
        <v>402361</v>
      </c>
      <c r="F48804" s="1" t="s">
        <v>135879</v>
      </c>
      <c r="G48804" s="1" t="s">
        <v>135880</v>
      </c>
      <c r="H48804" s="1">
        <v>72500000</v>
      </c>
      <c r="I48804" s="1" t="s">
        <v>101456</v>
      </c>
      <c r="J48804" s="1" t="s">
        <v>3306</v>
      </c>
      <c r="K48804" s="1" t="s">
        <v>19</v>
      </c>
      <c r="L48804"/>
      <c r="M48804"/>
      <c r="N48804" s="1" t="s">
        <v>20</v>
      </c>
      <c r="O48804" s="1" t="s">
        <v>184</v>
      </c>
      <c r="P48804" s="1">
        <f t="shared" si="762"/>
        <v>402361</v>
      </c>
    </row>
    <row r="48805" spans="2:16" ht="10.55" customHeight="1" x14ac:dyDescent="0.3">
      <c r="B48805" s="1">
        <v>405227</v>
      </c>
      <c r="C48805"/>
      <c r="D48805" s="1" t="s">
        <v>135881</v>
      </c>
      <c r="E48805" s="12">
        <v>405227</v>
      </c>
      <c r="F48805" s="1" t="s">
        <v>135882</v>
      </c>
      <c r="G48805" s="1" t="s">
        <v>135883</v>
      </c>
      <c r="H48805" s="1">
        <v>97001970</v>
      </c>
      <c r="I48805" s="1" t="s">
        <v>101456</v>
      </c>
      <c r="J48805" s="1" t="s">
        <v>160</v>
      </c>
      <c r="K48805" s="1" t="s">
        <v>19</v>
      </c>
      <c r="L48805"/>
      <c r="M48805"/>
      <c r="N48805" s="1" t="s">
        <v>20</v>
      </c>
      <c r="O48805" s="1" t="s">
        <v>161</v>
      </c>
      <c r="P48805" s="1">
        <f t="shared" si="762"/>
        <v>405227</v>
      </c>
    </row>
    <row r="48806" spans="2:16" ht="10.55" customHeight="1" x14ac:dyDescent="0.3">
      <c r="B48806" s="1">
        <v>405228</v>
      </c>
      <c r="C48806"/>
      <c r="D48806" s="1" t="s">
        <v>3961</v>
      </c>
      <c r="E48806" s="12">
        <v>405228</v>
      </c>
      <c r="F48806" s="1" t="s">
        <v>135884</v>
      </c>
      <c r="G48806" s="1" t="s">
        <v>135885</v>
      </c>
      <c r="H48806" s="1">
        <v>97010491</v>
      </c>
      <c r="I48806" s="1" t="s">
        <v>101456</v>
      </c>
      <c r="J48806" s="1" t="s">
        <v>160</v>
      </c>
      <c r="K48806" s="1" t="s">
        <v>19</v>
      </c>
      <c r="L48806"/>
      <c r="M48806"/>
      <c r="N48806" s="1" t="s">
        <v>20</v>
      </c>
      <c r="O48806" s="1" t="s">
        <v>161</v>
      </c>
      <c r="P48806" s="1">
        <f t="shared" si="762"/>
        <v>405228</v>
      </c>
    </row>
    <row r="48807" spans="2:16" ht="10.55" customHeight="1" x14ac:dyDescent="0.3">
      <c r="B48807" s="1">
        <v>405230</v>
      </c>
      <c r="C48807"/>
      <c r="D48807" s="1" t="s">
        <v>132165</v>
      </c>
      <c r="E48807" s="12">
        <v>405230</v>
      </c>
      <c r="F48807" s="1" t="s">
        <v>135886</v>
      </c>
      <c r="G48807" s="1" t="s">
        <v>135887</v>
      </c>
      <c r="H48807" s="1">
        <v>97015110</v>
      </c>
      <c r="I48807" s="1" t="s">
        <v>101456</v>
      </c>
      <c r="J48807" s="1" t="s">
        <v>160</v>
      </c>
      <c r="K48807" s="1" t="s">
        <v>19</v>
      </c>
      <c r="L48807"/>
      <c r="M48807"/>
      <c r="N48807" s="1" t="s">
        <v>20</v>
      </c>
      <c r="O48807" s="1" t="s">
        <v>161</v>
      </c>
      <c r="P48807" s="1">
        <f t="shared" si="762"/>
        <v>405230</v>
      </c>
    </row>
    <row r="48808" spans="2:16" ht="10.55" customHeight="1" x14ac:dyDescent="0.3">
      <c r="B48808" s="1">
        <v>405231</v>
      </c>
      <c r="C48808"/>
      <c r="D48808" s="1" t="s">
        <v>97953</v>
      </c>
      <c r="E48808" s="12">
        <v>405231</v>
      </c>
      <c r="F48808" s="1" t="s">
        <v>97954</v>
      </c>
      <c r="G48808" s="1" t="s">
        <v>135888</v>
      </c>
      <c r="H48808" s="1">
        <v>97050530</v>
      </c>
      <c r="I48808" s="1" t="s">
        <v>101456</v>
      </c>
      <c r="J48808" s="1" t="s">
        <v>160</v>
      </c>
      <c r="K48808" s="1" t="s">
        <v>19</v>
      </c>
      <c r="L48808"/>
      <c r="M48808"/>
      <c r="N48808" s="1" t="s">
        <v>20</v>
      </c>
      <c r="O48808" s="1" t="s">
        <v>161</v>
      </c>
      <c r="P48808" s="1">
        <f t="shared" si="762"/>
        <v>405231</v>
      </c>
    </row>
    <row r="48809" spans="2:16" ht="10.55" customHeight="1" x14ac:dyDescent="0.3">
      <c r="B48809" s="1">
        <v>405232</v>
      </c>
      <c r="C48809"/>
      <c r="D48809" s="1" t="s">
        <v>135889</v>
      </c>
      <c r="E48809" s="12">
        <v>405232</v>
      </c>
      <c r="F48809" s="1" t="s">
        <v>135890</v>
      </c>
      <c r="G48809" s="1" t="s">
        <v>135891</v>
      </c>
      <c r="H48809" s="1">
        <v>97060001</v>
      </c>
      <c r="I48809" s="1" t="s">
        <v>101456</v>
      </c>
      <c r="J48809" s="1" t="s">
        <v>160</v>
      </c>
      <c r="K48809" s="1" t="s">
        <v>19</v>
      </c>
      <c r="L48809"/>
      <c r="M48809"/>
      <c r="N48809" s="1" t="s">
        <v>20</v>
      </c>
      <c r="O48809" s="1" t="s">
        <v>161</v>
      </c>
      <c r="P48809" s="1">
        <f t="shared" si="762"/>
        <v>405232</v>
      </c>
    </row>
    <row r="48810" spans="2:16" ht="10.55" customHeight="1" x14ac:dyDescent="0.3">
      <c r="B48810" s="1">
        <v>406073</v>
      </c>
      <c r="C48810"/>
      <c r="D48810" s="1" t="s">
        <v>135892</v>
      </c>
      <c r="E48810" s="12">
        <v>406073</v>
      </c>
      <c r="F48810" s="1" t="s">
        <v>135893</v>
      </c>
      <c r="G48810" s="1" t="s">
        <v>135894</v>
      </c>
      <c r="H48810" s="1">
        <v>72503200</v>
      </c>
      <c r="I48810" s="1" t="s">
        <v>101456</v>
      </c>
      <c r="J48810" s="1" t="s">
        <v>3306</v>
      </c>
      <c r="K48810" s="1" t="s">
        <v>19</v>
      </c>
      <c r="L48810"/>
      <c r="M48810"/>
      <c r="N48810" s="1" t="s">
        <v>20</v>
      </c>
      <c r="O48810" s="1" t="s">
        <v>184</v>
      </c>
      <c r="P48810" s="1">
        <f t="shared" si="762"/>
        <v>406073</v>
      </c>
    </row>
    <row r="48811" spans="2:16" ht="10.55" customHeight="1" x14ac:dyDescent="0.3">
      <c r="B48811" s="1">
        <v>406788</v>
      </c>
      <c r="C48811"/>
      <c r="D48811" s="1" t="s">
        <v>135895</v>
      </c>
      <c r="E48811" s="12">
        <v>406788</v>
      </c>
      <c r="F48811" s="1" t="s">
        <v>135896</v>
      </c>
      <c r="G48811" s="1" t="s">
        <v>135897</v>
      </c>
      <c r="H48811" s="1">
        <v>97045000</v>
      </c>
      <c r="I48811" s="1" t="s">
        <v>101456</v>
      </c>
      <c r="J48811" s="1" t="s">
        <v>160</v>
      </c>
      <c r="K48811" s="1" t="s">
        <v>19</v>
      </c>
      <c r="L48811"/>
      <c r="M48811"/>
      <c r="N48811" s="1" t="s">
        <v>20</v>
      </c>
      <c r="O48811" s="1" t="s">
        <v>161</v>
      </c>
      <c r="P48811" s="1">
        <f t="shared" si="762"/>
        <v>406788</v>
      </c>
    </row>
    <row r="48812" spans="2:16" ht="10.55" customHeight="1" x14ac:dyDescent="0.3">
      <c r="B48812" s="1">
        <v>406789</v>
      </c>
      <c r="C48812"/>
      <c r="D48812" s="1" t="s">
        <v>135898</v>
      </c>
      <c r="E48812" s="12">
        <v>406789</v>
      </c>
      <c r="F48812" s="1" t="s">
        <v>135899</v>
      </c>
      <c r="G48812" s="1" t="s">
        <v>135900</v>
      </c>
      <c r="H48812" s="1">
        <v>97110220</v>
      </c>
      <c r="I48812" s="1" t="s">
        <v>101456</v>
      </c>
      <c r="J48812" s="1" t="s">
        <v>160</v>
      </c>
      <c r="K48812" s="1" t="s">
        <v>19</v>
      </c>
      <c r="L48812"/>
      <c r="M48812"/>
      <c r="N48812" s="1" t="s">
        <v>20</v>
      </c>
      <c r="O48812" s="1" t="s">
        <v>161</v>
      </c>
      <c r="P48812" s="1">
        <f t="shared" si="762"/>
        <v>406789</v>
      </c>
    </row>
    <row r="48813" spans="2:16" ht="10.55" customHeight="1" x14ac:dyDescent="0.3">
      <c r="B48813" s="1">
        <v>403030</v>
      </c>
      <c r="C48813"/>
      <c r="D48813" s="1" t="s">
        <v>135901</v>
      </c>
      <c r="E48813" s="12">
        <v>403030</v>
      </c>
      <c r="F48813" s="1" t="s">
        <v>135901</v>
      </c>
      <c r="G48813" s="1" t="s">
        <v>135902</v>
      </c>
      <c r="H48813" s="1">
        <v>13670000</v>
      </c>
      <c r="I48813" s="1" t="s">
        <v>135903</v>
      </c>
      <c r="J48813" s="1" t="s">
        <v>51</v>
      </c>
      <c r="K48813" s="1" t="s">
        <v>19</v>
      </c>
      <c r="L48813"/>
      <c r="M48813"/>
      <c r="N48813" s="1" t="s">
        <v>20</v>
      </c>
      <c r="O48813" s="1" t="s">
        <v>52</v>
      </c>
      <c r="P48813" s="1">
        <f t="shared" si="762"/>
        <v>403030</v>
      </c>
    </row>
    <row r="48814" spans="2:16" ht="10.55" customHeight="1" x14ac:dyDescent="0.3">
      <c r="B48814" s="1">
        <v>408483</v>
      </c>
      <c r="C48814"/>
      <c r="D48814" s="1" t="s">
        <v>135904</v>
      </c>
      <c r="E48814" s="12">
        <v>408483</v>
      </c>
      <c r="F48814" s="1" t="s">
        <v>135905</v>
      </c>
      <c r="G48814" s="1" t="s">
        <v>135906</v>
      </c>
      <c r="H48814" s="1">
        <v>13670000</v>
      </c>
      <c r="I48814" s="1" t="s">
        <v>135903</v>
      </c>
      <c r="J48814" s="1" t="s">
        <v>51</v>
      </c>
      <c r="K48814" s="1" t="s">
        <v>19</v>
      </c>
      <c r="L48814"/>
      <c r="M48814"/>
      <c r="N48814" s="1" t="s">
        <v>20</v>
      </c>
      <c r="O48814" s="1" t="s">
        <v>52</v>
      </c>
      <c r="P48814" s="1">
        <f t="shared" si="762"/>
        <v>408483</v>
      </c>
    </row>
    <row r="48815" spans="2:16" ht="10.55" customHeight="1" x14ac:dyDescent="0.3">
      <c r="B48815" s="1">
        <v>68943</v>
      </c>
      <c r="C48815"/>
      <c r="D48815" s="1" t="s">
        <v>101603</v>
      </c>
      <c r="E48815" s="12">
        <v>47922042000224</v>
      </c>
      <c r="F48815" s="1" t="s">
        <v>135907</v>
      </c>
      <c r="G48815" s="1" t="s">
        <v>135908</v>
      </c>
      <c r="H48815" s="1">
        <v>37540000</v>
      </c>
      <c r="I48815" s="1" t="s">
        <v>135909</v>
      </c>
      <c r="J48815" s="1" t="s">
        <v>45</v>
      </c>
      <c r="K48815" s="1" t="s">
        <v>19</v>
      </c>
      <c r="L48815"/>
      <c r="M48815"/>
      <c r="N48815" s="1" t="s">
        <v>20</v>
      </c>
      <c r="O48815" s="1" t="s">
        <v>46</v>
      </c>
      <c r="P48815" s="1">
        <f t="shared" si="762"/>
        <v>68943</v>
      </c>
    </row>
    <row r="48816" spans="2:16" ht="10.55" customHeight="1" x14ac:dyDescent="0.3">
      <c r="B48816" s="1">
        <v>408608</v>
      </c>
      <c r="C48816"/>
      <c r="D48816" s="1" t="s">
        <v>135910</v>
      </c>
      <c r="E48816" s="12">
        <v>408608</v>
      </c>
      <c r="F48816" s="1" t="s">
        <v>135911</v>
      </c>
      <c r="G48816" s="1" t="s">
        <v>135912</v>
      </c>
      <c r="H48816" s="1">
        <v>85875000</v>
      </c>
      <c r="I48816" s="1" t="s">
        <v>101749</v>
      </c>
      <c r="J48816" s="1" t="s">
        <v>327</v>
      </c>
      <c r="K48816" s="1" t="s">
        <v>19</v>
      </c>
      <c r="L48816"/>
      <c r="M48816"/>
      <c r="N48816" s="1" t="s">
        <v>20</v>
      </c>
      <c r="O48816" s="1" t="s">
        <v>161</v>
      </c>
      <c r="P48816" s="1">
        <f t="shared" si="762"/>
        <v>408608</v>
      </c>
    </row>
    <row r="48817" spans="2:16" ht="10.55" customHeight="1" x14ac:dyDescent="0.3">
      <c r="B48817" s="1">
        <v>409079</v>
      </c>
      <c r="C48817"/>
      <c r="D48817" s="1" t="s">
        <v>135913</v>
      </c>
      <c r="E48817" s="12">
        <v>409079</v>
      </c>
      <c r="F48817" s="1" t="s">
        <v>135914</v>
      </c>
      <c r="G48817" s="1" t="s">
        <v>135915</v>
      </c>
      <c r="H48817" s="1">
        <v>89988000</v>
      </c>
      <c r="I48817" s="1" t="s">
        <v>135916</v>
      </c>
      <c r="J48817" s="1" t="s">
        <v>406</v>
      </c>
      <c r="K48817" s="1" t="s">
        <v>19</v>
      </c>
      <c r="L48817"/>
      <c r="M48817"/>
      <c r="N48817" s="1" t="s">
        <v>20</v>
      </c>
      <c r="O48817" s="1" t="s">
        <v>161</v>
      </c>
      <c r="P48817" s="1">
        <f t="shared" si="762"/>
        <v>409079</v>
      </c>
    </row>
    <row r="48818" spans="2:16" ht="10.55" customHeight="1" x14ac:dyDescent="0.3">
      <c r="B48818" s="1">
        <v>403362</v>
      </c>
      <c r="C48818"/>
      <c r="D48818" s="1" t="s">
        <v>101760</v>
      </c>
      <c r="E48818" s="12">
        <v>403362</v>
      </c>
      <c r="F48818" s="1" t="s">
        <v>101761</v>
      </c>
      <c r="G48818" s="1" t="s">
        <v>135917</v>
      </c>
      <c r="H48818" s="1">
        <v>38320000</v>
      </c>
      <c r="I48818" s="1" t="s">
        <v>101763</v>
      </c>
      <c r="J48818" s="1" t="s">
        <v>45</v>
      </c>
      <c r="K48818" s="1" t="s">
        <v>19</v>
      </c>
      <c r="L48818"/>
      <c r="M48818"/>
      <c r="N48818" s="1" t="s">
        <v>20</v>
      </c>
      <c r="O48818" s="1" t="s">
        <v>46</v>
      </c>
      <c r="P48818" s="1">
        <f t="shared" si="762"/>
        <v>403362</v>
      </c>
    </row>
    <row r="48819" spans="2:16" ht="10.55" customHeight="1" x14ac:dyDescent="0.3">
      <c r="B48819" s="1">
        <v>81342</v>
      </c>
      <c r="C48819" s="1">
        <v>800007620</v>
      </c>
      <c r="D48819" s="1" t="s">
        <v>135918</v>
      </c>
      <c r="E48819" s="12">
        <v>81342</v>
      </c>
      <c r="F48819" s="1" t="s">
        <v>135919</v>
      </c>
      <c r="G48819" s="1" t="s">
        <v>135920</v>
      </c>
      <c r="H48819" s="1">
        <v>6855</v>
      </c>
      <c r="I48819" s="1" t="s">
        <v>135921</v>
      </c>
      <c r="J48819" s="1" t="s">
        <v>43039</v>
      </c>
      <c r="K48819" s="1" t="s">
        <v>3918</v>
      </c>
      <c r="L48819"/>
      <c r="M48819"/>
      <c r="N48819" s="1" t="s">
        <v>36</v>
      </c>
      <c r="O48819" s="1" t="s">
        <v>37</v>
      </c>
      <c r="P48819" s="1">
        <f t="shared" si="762"/>
        <v>81342</v>
      </c>
    </row>
    <row r="48820" spans="2:16" ht="10.55" customHeight="1" x14ac:dyDescent="0.3">
      <c r="B48820" s="1">
        <v>83027</v>
      </c>
      <c r="C48820" s="1">
        <v>800016632</v>
      </c>
      <c r="D48820" s="1" t="s">
        <v>135922</v>
      </c>
      <c r="E48820" s="12">
        <v>83027</v>
      </c>
      <c r="F48820" s="1" t="s">
        <v>135923</v>
      </c>
      <c r="G48820" s="1" t="s">
        <v>135924</v>
      </c>
      <c r="H48820" s="1">
        <v>77477</v>
      </c>
      <c r="I48820" s="1" t="s">
        <v>135925</v>
      </c>
      <c r="J48820" s="1" t="s">
        <v>3117</v>
      </c>
      <c r="K48820" s="1" t="s">
        <v>41</v>
      </c>
      <c r="L48820"/>
      <c r="M48820"/>
      <c r="N48820" s="1" t="s">
        <v>42</v>
      </c>
      <c r="O48820" s="1" t="s">
        <v>37</v>
      </c>
      <c r="P48820" s="1">
        <f t="shared" si="762"/>
        <v>83027</v>
      </c>
    </row>
    <row r="48821" spans="2:16" ht="10.55" customHeight="1" x14ac:dyDescent="0.3">
      <c r="B48821" s="1">
        <v>86651</v>
      </c>
      <c r="C48821" s="1">
        <v>800031912</v>
      </c>
      <c r="D48821" s="1" t="s">
        <v>57727</v>
      </c>
      <c r="E48821" s="12">
        <v>86651</v>
      </c>
      <c r="F48821" s="1" t="s">
        <v>135926</v>
      </c>
      <c r="G48821" s="1" t="s">
        <v>135927</v>
      </c>
      <c r="H48821" s="1">
        <v>6901</v>
      </c>
      <c r="I48821" s="1" t="s">
        <v>135928</v>
      </c>
      <c r="J48821" s="1" t="s">
        <v>629</v>
      </c>
      <c r="K48821" s="1" t="s">
        <v>41</v>
      </c>
      <c r="L48821"/>
      <c r="M48821"/>
      <c r="N48821" s="1" t="s">
        <v>42</v>
      </c>
      <c r="O48821" s="1" t="s">
        <v>37</v>
      </c>
      <c r="P48821" s="1">
        <f t="shared" si="762"/>
        <v>86651</v>
      </c>
    </row>
    <row r="48822" spans="2:16" ht="10.55" customHeight="1" x14ac:dyDescent="0.3">
      <c r="B48822" s="1">
        <v>86907</v>
      </c>
      <c r="C48822" s="1">
        <v>800031912</v>
      </c>
      <c r="D48822" s="1" t="s">
        <v>57727</v>
      </c>
      <c r="E48822" s="12">
        <v>86907</v>
      </c>
      <c r="F48822" s="1" t="s">
        <v>135926</v>
      </c>
      <c r="G48822" s="1" t="s">
        <v>135929</v>
      </c>
      <c r="H48822" s="1">
        <v>6901</v>
      </c>
      <c r="I48822" s="1" t="s">
        <v>135928</v>
      </c>
      <c r="J48822" s="1" t="s">
        <v>629</v>
      </c>
      <c r="K48822" s="1" t="s">
        <v>41</v>
      </c>
      <c r="L48822"/>
      <c r="M48822"/>
      <c r="N48822" s="1" t="s">
        <v>42</v>
      </c>
      <c r="O48822" s="1" t="s">
        <v>37</v>
      </c>
      <c r="P48822" s="1">
        <f t="shared" si="762"/>
        <v>86907</v>
      </c>
    </row>
    <row r="48823" spans="2:16" ht="10.55" customHeight="1" x14ac:dyDescent="0.3">
      <c r="B48823" s="1">
        <v>81154</v>
      </c>
      <c r="C48823" s="1">
        <v>800007469</v>
      </c>
      <c r="D48823" s="1" t="s">
        <v>135930</v>
      </c>
      <c r="E48823" s="12">
        <v>81154</v>
      </c>
      <c r="F48823" s="1" t="s">
        <v>135931</v>
      </c>
      <c r="G48823" s="1" t="s">
        <v>135932</v>
      </c>
      <c r="H48823" s="1">
        <v>0</v>
      </c>
      <c r="I48823" s="1" t="s">
        <v>135933</v>
      </c>
      <c r="J48823" s="1" t="s">
        <v>870</v>
      </c>
      <c r="K48823" s="1" t="s">
        <v>41</v>
      </c>
      <c r="L48823"/>
      <c r="M48823"/>
      <c r="N48823" s="1" t="s">
        <v>42</v>
      </c>
      <c r="O48823" s="1" t="s">
        <v>37</v>
      </c>
      <c r="P48823" s="1">
        <f t="shared" si="762"/>
        <v>81154</v>
      </c>
    </row>
    <row r="48824" spans="2:16" ht="10.55" customHeight="1" x14ac:dyDescent="0.3">
      <c r="B48824" s="1">
        <v>81271</v>
      </c>
      <c r="C48824" s="1">
        <v>800007566</v>
      </c>
      <c r="D48824" s="1" t="s">
        <v>135934</v>
      </c>
      <c r="E48824" s="12">
        <v>81271</v>
      </c>
      <c r="F48824" s="1" t="s">
        <v>135935</v>
      </c>
      <c r="G48824" s="1" t="s">
        <v>135936</v>
      </c>
      <c r="H48824" s="1">
        <v>0</v>
      </c>
      <c r="I48824" s="1" t="s">
        <v>135937</v>
      </c>
      <c r="J48824" s="1" t="s">
        <v>6154</v>
      </c>
      <c r="K48824" s="1" t="s">
        <v>296</v>
      </c>
      <c r="L48824"/>
      <c r="M48824"/>
      <c r="N48824" s="1" t="s">
        <v>36</v>
      </c>
      <c r="O48824" s="1" t="s">
        <v>37</v>
      </c>
      <c r="P48824" s="1">
        <f t="shared" si="762"/>
        <v>81271</v>
      </c>
    </row>
    <row r="48825" spans="2:16" ht="10.55" customHeight="1" x14ac:dyDescent="0.3">
      <c r="B48825" s="1">
        <v>83506</v>
      </c>
      <c r="C48825" s="1">
        <v>800022258</v>
      </c>
      <c r="D48825" s="1" t="s">
        <v>135938</v>
      </c>
      <c r="E48825" s="12">
        <v>83506</v>
      </c>
      <c r="F48825" s="1" t="s">
        <v>135939</v>
      </c>
      <c r="G48825" s="1" t="s">
        <v>135940</v>
      </c>
      <c r="H48825" s="1">
        <v>16801</v>
      </c>
      <c r="I48825" s="1" t="s">
        <v>135941</v>
      </c>
      <c r="J48825" s="1" t="s">
        <v>893</v>
      </c>
      <c r="K48825" s="1" t="s">
        <v>41</v>
      </c>
      <c r="L48825"/>
      <c r="M48825"/>
      <c r="N48825" s="1" t="s">
        <v>42</v>
      </c>
      <c r="O48825" s="1" t="s">
        <v>37</v>
      </c>
      <c r="P48825" s="1">
        <f t="shared" si="762"/>
        <v>83506</v>
      </c>
    </row>
    <row r="48826" spans="2:16" ht="10.55" customHeight="1" x14ac:dyDescent="0.3">
      <c r="B48826" s="1">
        <v>87523</v>
      </c>
      <c r="C48826" s="1">
        <v>800022258</v>
      </c>
      <c r="D48826" s="1" t="s">
        <v>135938</v>
      </c>
      <c r="E48826" s="12">
        <v>87523</v>
      </c>
      <c r="F48826" s="1" t="s">
        <v>135939</v>
      </c>
      <c r="G48826" s="1" t="s">
        <v>135942</v>
      </c>
      <c r="H48826" s="1">
        <v>16801</v>
      </c>
      <c r="I48826" s="1" t="s">
        <v>135941</v>
      </c>
      <c r="J48826" s="1" t="s">
        <v>893</v>
      </c>
      <c r="K48826" s="1" t="s">
        <v>41</v>
      </c>
      <c r="L48826"/>
      <c r="M48826"/>
      <c r="N48826" s="1" t="s">
        <v>42</v>
      </c>
      <c r="O48826" s="1" t="s">
        <v>37</v>
      </c>
      <c r="P48826" s="1">
        <f t="shared" si="762"/>
        <v>87523</v>
      </c>
    </row>
    <row r="48827" spans="2:16" ht="10.55" customHeight="1" x14ac:dyDescent="0.3">
      <c r="B48827" s="1">
        <v>88849</v>
      </c>
      <c r="C48827" s="1">
        <v>800026494</v>
      </c>
      <c r="D48827" s="1" t="s">
        <v>135938</v>
      </c>
      <c r="E48827" s="12">
        <v>88849</v>
      </c>
      <c r="F48827" s="1" t="s">
        <v>135939</v>
      </c>
      <c r="G48827" s="1" t="s">
        <v>135942</v>
      </c>
      <c r="H48827" s="1">
        <v>16801</v>
      </c>
      <c r="I48827" s="1" t="s">
        <v>135943</v>
      </c>
      <c r="J48827" s="1" t="s">
        <v>893</v>
      </c>
      <c r="K48827" s="1" t="s">
        <v>41</v>
      </c>
      <c r="L48827"/>
      <c r="M48827"/>
      <c r="N48827" s="1" t="s">
        <v>42</v>
      </c>
      <c r="O48827" s="1" t="s">
        <v>37</v>
      </c>
      <c r="P48827" s="1">
        <f t="shared" si="762"/>
        <v>88849</v>
      </c>
    </row>
    <row r="48828" spans="2:16" ht="10.55" customHeight="1" x14ac:dyDescent="0.3">
      <c r="B48828" s="1">
        <v>89516</v>
      </c>
      <c r="C48828" s="1">
        <v>800044163</v>
      </c>
      <c r="D48828" s="1" t="s">
        <v>135944</v>
      </c>
      <c r="E48828" s="12">
        <v>89516</v>
      </c>
      <c r="F48828" s="1" t="s">
        <v>135945</v>
      </c>
      <c r="G48828" s="1" t="s">
        <v>135946</v>
      </c>
      <c r="H48828" s="1">
        <v>71144</v>
      </c>
      <c r="I48828" s="1" t="s">
        <v>135947</v>
      </c>
      <c r="J48828" s="1" t="s">
        <v>3436</v>
      </c>
      <c r="K48828" s="1" t="s">
        <v>35</v>
      </c>
      <c r="L48828"/>
      <c r="M48828"/>
      <c r="N48828" s="1" t="s">
        <v>36</v>
      </c>
      <c r="O48828" s="1" t="s">
        <v>37</v>
      </c>
      <c r="P48828" s="1">
        <f t="shared" si="762"/>
        <v>89516</v>
      </c>
    </row>
    <row r="48829" spans="2:16" ht="10.55" customHeight="1" x14ac:dyDescent="0.25">
      <c r="C48829" s="1">
        <v>800044848</v>
      </c>
      <c r="D48829" s="1" t="s">
        <v>135948</v>
      </c>
      <c r="E48829" s="12">
        <v>800044848</v>
      </c>
      <c r="F48829" s="1" t="s">
        <v>135949</v>
      </c>
      <c r="G48829" s="1" t="s">
        <v>135950</v>
      </c>
      <c r="H48829" s="1" t="s">
        <v>135951</v>
      </c>
      <c r="I48829" s="1" t="s">
        <v>135952</v>
      </c>
      <c r="J48829" s="1" t="s">
        <v>3436</v>
      </c>
      <c r="K48829" s="1" t="s">
        <v>35</v>
      </c>
      <c r="N48829" s="1" t="s">
        <v>36</v>
      </c>
      <c r="O48829" s="1" t="s">
        <v>37</v>
      </c>
      <c r="P48829" s="1">
        <f t="shared" si="762"/>
        <v>0</v>
      </c>
    </row>
    <row r="48830" spans="2:16" ht="10.55" customHeight="1" x14ac:dyDescent="0.3">
      <c r="B48830" s="1">
        <v>86774</v>
      </c>
      <c r="C48830" s="1">
        <v>800032320</v>
      </c>
      <c r="D48830" s="1" t="s">
        <v>135953</v>
      </c>
      <c r="E48830" s="12">
        <v>86774</v>
      </c>
      <c r="F48830" s="1" t="s">
        <v>135954</v>
      </c>
      <c r="G48830"/>
      <c r="H48830" s="1">
        <v>48314</v>
      </c>
      <c r="I48830" s="1" t="s">
        <v>135955</v>
      </c>
      <c r="J48830" s="1" t="s">
        <v>639</v>
      </c>
      <c r="K48830" s="1" t="s">
        <v>41</v>
      </c>
      <c r="L48830"/>
      <c r="M48830"/>
      <c r="N48830" s="1" t="s">
        <v>42</v>
      </c>
      <c r="O48830" s="1" t="s">
        <v>37</v>
      </c>
      <c r="P48830" s="1">
        <f t="shared" si="762"/>
        <v>86774</v>
      </c>
    </row>
    <row r="48831" spans="2:16" ht="10.55" customHeight="1" x14ac:dyDescent="0.3">
      <c r="B48831" s="1">
        <v>86775</v>
      </c>
      <c r="C48831" s="1">
        <v>800032320</v>
      </c>
      <c r="D48831" s="1" t="s">
        <v>135956</v>
      </c>
      <c r="E48831" s="12">
        <v>86775</v>
      </c>
      <c r="F48831" s="1" t="s">
        <v>135954</v>
      </c>
      <c r="G48831" s="1" t="s">
        <v>135957</v>
      </c>
      <c r="H48831" s="1">
        <v>48314</v>
      </c>
      <c r="I48831" s="1" t="s">
        <v>135955</v>
      </c>
      <c r="J48831" s="1" t="s">
        <v>639</v>
      </c>
      <c r="K48831" s="1" t="s">
        <v>41</v>
      </c>
      <c r="L48831"/>
      <c r="M48831"/>
      <c r="N48831" s="1" t="s">
        <v>42</v>
      </c>
      <c r="O48831" s="1" t="s">
        <v>37</v>
      </c>
      <c r="P48831" s="1">
        <f t="shared" si="762"/>
        <v>86775</v>
      </c>
    </row>
    <row r="48832" spans="2:16" ht="10.55" customHeight="1" x14ac:dyDescent="0.3">
      <c r="B48832" s="1">
        <v>86776</v>
      </c>
      <c r="C48832" s="1">
        <v>800032320</v>
      </c>
      <c r="D48832" s="1" t="s">
        <v>135956</v>
      </c>
      <c r="E48832" s="12">
        <v>86776</v>
      </c>
      <c r="F48832" s="1" t="s">
        <v>135954</v>
      </c>
      <c r="G48832" s="1" t="s">
        <v>135957</v>
      </c>
      <c r="H48832" s="1">
        <v>48314</v>
      </c>
      <c r="I48832" s="1" t="s">
        <v>135955</v>
      </c>
      <c r="J48832" s="1" t="s">
        <v>639</v>
      </c>
      <c r="K48832" s="1" t="s">
        <v>41</v>
      </c>
      <c r="L48832"/>
      <c r="M48832"/>
      <c r="N48832" s="1" t="s">
        <v>42</v>
      </c>
      <c r="O48832" s="1" t="s">
        <v>37</v>
      </c>
      <c r="P48832" s="1">
        <f t="shared" si="762"/>
        <v>86776</v>
      </c>
    </row>
    <row r="48833" spans="2:16" ht="10.55" customHeight="1" x14ac:dyDescent="0.3">
      <c r="B48833" s="1">
        <v>86777</v>
      </c>
      <c r="C48833" s="1">
        <v>800032320</v>
      </c>
      <c r="D48833" s="1" t="s">
        <v>135958</v>
      </c>
      <c r="E48833" s="12">
        <v>86777</v>
      </c>
      <c r="F48833" s="1" t="s">
        <v>135954</v>
      </c>
      <c r="G48833" s="1" t="s">
        <v>135957</v>
      </c>
      <c r="H48833" s="1">
        <v>48314</v>
      </c>
      <c r="I48833" s="1" t="s">
        <v>135955</v>
      </c>
      <c r="J48833" s="1" t="s">
        <v>639</v>
      </c>
      <c r="K48833" s="1" t="s">
        <v>41</v>
      </c>
      <c r="L48833"/>
      <c r="M48833"/>
      <c r="N48833" s="1" t="s">
        <v>42</v>
      </c>
      <c r="O48833" s="1" t="s">
        <v>37</v>
      </c>
      <c r="P48833" s="1">
        <f t="shared" si="762"/>
        <v>86777</v>
      </c>
    </row>
    <row r="48834" spans="2:16" ht="10.55" customHeight="1" x14ac:dyDescent="0.3">
      <c r="B48834" s="1">
        <v>88948</v>
      </c>
      <c r="C48834" s="1">
        <v>800039197</v>
      </c>
      <c r="D48834" s="1" t="s">
        <v>3514</v>
      </c>
      <c r="E48834" s="15"/>
      <c r="F48834" s="1" t="s">
        <v>63862</v>
      </c>
      <c r="G48834" s="1" t="s">
        <v>135959</v>
      </c>
      <c r="H48834"/>
      <c r="I48834" s="1" t="s">
        <v>135955</v>
      </c>
      <c r="J48834" s="1" t="s">
        <v>639</v>
      </c>
      <c r="K48834" s="1" t="s">
        <v>41</v>
      </c>
      <c r="L48834"/>
      <c r="M48834"/>
      <c r="N48834" s="1" t="s">
        <v>42</v>
      </c>
      <c r="O48834" s="1" t="s">
        <v>37</v>
      </c>
      <c r="P48834" s="1">
        <f t="shared" ref="P48834:P48897" si="763">B48834</f>
        <v>88948</v>
      </c>
    </row>
    <row r="48835" spans="2:16" ht="10.55" customHeight="1" x14ac:dyDescent="0.3">
      <c r="B48835" s="1">
        <v>87463</v>
      </c>
      <c r="C48835" s="1">
        <v>800035424</v>
      </c>
      <c r="D48835" s="1" t="s">
        <v>135960</v>
      </c>
      <c r="E48835" s="12">
        <v>87463</v>
      </c>
      <c r="F48835" s="1" t="s">
        <v>135961</v>
      </c>
      <c r="G48835" s="1" t="s">
        <v>135962</v>
      </c>
      <c r="H48835" s="1" t="s">
        <v>135963</v>
      </c>
      <c r="I48835" s="1" t="s">
        <v>135964</v>
      </c>
      <c r="J48835" s="1" t="s">
        <v>72868</v>
      </c>
      <c r="K48835" s="1" t="s">
        <v>296</v>
      </c>
      <c r="L48835"/>
      <c r="M48835"/>
      <c r="N48835" s="1" t="s">
        <v>36</v>
      </c>
      <c r="O48835" s="1" t="s">
        <v>37</v>
      </c>
      <c r="P48835" s="1">
        <f t="shared" si="763"/>
        <v>87463</v>
      </c>
    </row>
    <row r="48836" spans="2:16" ht="10.55" customHeight="1" x14ac:dyDescent="0.3">
      <c r="B48836" s="1">
        <v>77391</v>
      </c>
      <c r="C48836"/>
      <c r="D48836" s="1" t="s">
        <v>61571</v>
      </c>
      <c r="E48836" s="12">
        <v>48754139000904</v>
      </c>
      <c r="F48836" s="1" t="s">
        <v>135965</v>
      </c>
      <c r="G48836" s="1" t="s">
        <v>135966</v>
      </c>
      <c r="H48836" s="1">
        <v>4901010</v>
      </c>
      <c r="I48836" s="1" t="s">
        <v>102493</v>
      </c>
      <c r="J48836" s="1" t="s">
        <v>51</v>
      </c>
      <c r="K48836" s="1" t="s">
        <v>19</v>
      </c>
      <c r="L48836"/>
      <c r="M48836"/>
      <c r="N48836" s="1" t="s">
        <v>20</v>
      </c>
      <c r="O48836" s="1" t="s">
        <v>52</v>
      </c>
      <c r="P48836" s="1">
        <f t="shared" si="763"/>
        <v>77391</v>
      </c>
    </row>
    <row r="48837" spans="2:16" ht="10.55" customHeight="1" x14ac:dyDescent="0.3">
      <c r="B48837" s="1">
        <v>77755</v>
      </c>
      <c r="C48837"/>
      <c r="D48837" s="1" t="s">
        <v>135967</v>
      </c>
      <c r="E48837" s="12">
        <v>43568815000184</v>
      </c>
      <c r="F48837" s="1" t="s">
        <v>135968</v>
      </c>
      <c r="G48837" s="1" t="s">
        <v>135966</v>
      </c>
      <c r="H48837" s="1">
        <v>4901010</v>
      </c>
      <c r="I48837" s="1" t="s">
        <v>102493</v>
      </c>
      <c r="J48837" s="1" t="s">
        <v>51</v>
      </c>
      <c r="K48837" s="1" t="s">
        <v>19</v>
      </c>
      <c r="L48837"/>
      <c r="M48837"/>
      <c r="N48837" s="1" t="s">
        <v>20</v>
      </c>
      <c r="O48837" s="1" t="s">
        <v>52</v>
      </c>
      <c r="P48837" s="1">
        <f t="shared" si="763"/>
        <v>77755</v>
      </c>
    </row>
    <row r="48838" spans="2:16" ht="10.55" customHeight="1" x14ac:dyDescent="0.3">
      <c r="B48838" s="1">
        <v>401296</v>
      </c>
      <c r="C48838"/>
      <c r="D48838" s="1" t="s">
        <v>135969</v>
      </c>
      <c r="E48838" s="12">
        <v>401296</v>
      </c>
      <c r="F48838" s="1" t="s">
        <v>135970</v>
      </c>
      <c r="G48838" s="1" t="s">
        <v>135971</v>
      </c>
      <c r="H48838" s="1">
        <v>4904120</v>
      </c>
      <c r="I48838" s="1" t="s">
        <v>102493</v>
      </c>
      <c r="J48838" s="1" t="s">
        <v>51</v>
      </c>
      <c r="K48838" s="1" t="s">
        <v>19</v>
      </c>
      <c r="L48838"/>
      <c r="M48838"/>
      <c r="N48838" s="1" t="s">
        <v>20</v>
      </c>
      <c r="O48838" s="1" t="s">
        <v>52</v>
      </c>
      <c r="P48838" s="1">
        <f t="shared" si="763"/>
        <v>401296</v>
      </c>
    </row>
    <row r="48839" spans="2:16" ht="10.55" customHeight="1" x14ac:dyDescent="0.3">
      <c r="B48839" s="1">
        <v>3153</v>
      </c>
      <c r="C48839"/>
      <c r="D48839" s="1" t="s">
        <v>135972</v>
      </c>
      <c r="E48839" s="12">
        <v>73090714000101</v>
      </c>
      <c r="F48839" s="1" t="s">
        <v>135973</v>
      </c>
      <c r="G48839" s="1" t="s">
        <v>135974</v>
      </c>
      <c r="H48839" s="1">
        <v>9121243</v>
      </c>
      <c r="I48839" s="1" t="s">
        <v>42965</v>
      </c>
      <c r="J48839" s="1" t="s">
        <v>51</v>
      </c>
      <c r="K48839" s="1" t="s">
        <v>19</v>
      </c>
      <c r="L48839"/>
      <c r="M48839"/>
      <c r="N48839" s="1" t="s">
        <v>20</v>
      </c>
      <c r="O48839" s="1" t="s">
        <v>52</v>
      </c>
      <c r="P48839" s="1">
        <f t="shared" si="763"/>
        <v>3153</v>
      </c>
    </row>
    <row r="48840" spans="2:16" ht="10.55" customHeight="1" x14ac:dyDescent="0.3">
      <c r="B48840" s="1">
        <v>7632</v>
      </c>
      <c r="C48840"/>
      <c r="D48840" s="1" t="s">
        <v>135975</v>
      </c>
      <c r="E48840" s="12">
        <v>46477261000106</v>
      </c>
      <c r="F48840" s="1" t="s">
        <v>135976</v>
      </c>
      <c r="G48840" s="1" t="s">
        <v>135977</v>
      </c>
      <c r="H48840" s="1">
        <v>9110000</v>
      </c>
      <c r="I48840" s="1" t="s">
        <v>42965</v>
      </c>
      <c r="J48840" s="1" t="s">
        <v>51</v>
      </c>
      <c r="K48840" s="1" t="s">
        <v>19</v>
      </c>
      <c r="L48840"/>
      <c r="M48840"/>
      <c r="N48840" s="1" t="s">
        <v>20</v>
      </c>
      <c r="O48840" s="1" t="s">
        <v>52</v>
      </c>
      <c r="P48840" s="1">
        <f t="shared" si="763"/>
        <v>7632</v>
      </c>
    </row>
    <row r="48841" spans="2:16" ht="10.55" customHeight="1" x14ac:dyDescent="0.3">
      <c r="B48841" s="1">
        <v>26761</v>
      </c>
      <c r="C48841"/>
      <c r="D48841" s="1" t="s">
        <v>55465</v>
      </c>
      <c r="E48841" s="12">
        <v>57484503000105</v>
      </c>
      <c r="F48841" s="1" t="s">
        <v>55465</v>
      </c>
      <c r="G48841" s="1" t="s">
        <v>135978</v>
      </c>
      <c r="H48841" s="1">
        <v>9000000</v>
      </c>
      <c r="I48841" s="1" t="s">
        <v>42965</v>
      </c>
      <c r="J48841" s="1" t="s">
        <v>51</v>
      </c>
      <c r="K48841" s="1" t="s">
        <v>19</v>
      </c>
      <c r="L48841"/>
      <c r="M48841"/>
      <c r="N48841" s="1" t="s">
        <v>20</v>
      </c>
      <c r="O48841" s="1" t="s">
        <v>52</v>
      </c>
      <c r="P48841" s="1">
        <f t="shared" si="763"/>
        <v>26761</v>
      </c>
    </row>
    <row r="48842" spans="2:16" ht="10.55" customHeight="1" x14ac:dyDescent="0.3">
      <c r="B48842" s="1">
        <v>64134</v>
      </c>
      <c r="C48842"/>
      <c r="D48842" s="1" t="s">
        <v>83293</v>
      </c>
      <c r="E48842" s="12">
        <v>57507626010926</v>
      </c>
      <c r="F48842" s="1" t="s">
        <v>135979</v>
      </c>
      <c r="G48842" s="1" t="s">
        <v>135980</v>
      </c>
      <c r="H48842" s="1">
        <v>9280000</v>
      </c>
      <c r="I48842" s="1" t="s">
        <v>42965</v>
      </c>
      <c r="J48842" s="1" t="s">
        <v>51</v>
      </c>
      <c r="K48842" s="1" t="s">
        <v>19</v>
      </c>
      <c r="L48842"/>
      <c r="M48842"/>
      <c r="N48842" s="1" t="s">
        <v>20</v>
      </c>
      <c r="O48842" s="1" t="s">
        <v>52</v>
      </c>
      <c r="P48842" s="1">
        <f t="shared" si="763"/>
        <v>64134</v>
      </c>
    </row>
    <row r="48843" spans="2:16" ht="10.55" customHeight="1" x14ac:dyDescent="0.3">
      <c r="B48843" s="1">
        <v>411080</v>
      </c>
      <c r="C48843"/>
      <c r="D48843" s="1" t="s">
        <v>37648</v>
      </c>
      <c r="E48843" s="12">
        <v>411080</v>
      </c>
      <c r="F48843" s="1" t="s">
        <v>37649</v>
      </c>
      <c r="G48843" s="1" t="s">
        <v>135981</v>
      </c>
      <c r="H48843" s="1">
        <v>98801570</v>
      </c>
      <c r="I48843" s="1" t="s">
        <v>159</v>
      </c>
      <c r="J48843" s="1" t="s">
        <v>160</v>
      </c>
      <c r="K48843" s="1" t="s">
        <v>19</v>
      </c>
      <c r="L48843"/>
      <c r="M48843"/>
      <c r="N48843" s="1" t="s">
        <v>20</v>
      </c>
      <c r="O48843" s="1" t="s">
        <v>161</v>
      </c>
      <c r="P48843" s="1">
        <f t="shared" si="763"/>
        <v>411080</v>
      </c>
    </row>
    <row r="48844" spans="2:16" ht="10.55" customHeight="1" x14ac:dyDescent="0.3">
      <c r="B48844" s="1">
        <v>411167</v>
      </c>
      <c r="C48844"/>
      <c r="D48844" s="1" t="s">
        <v>135982</v>
      </c>
      <c r="E48844" s="12">
        <v>411167</v>
      </c>
      <c r="F48844" s="1" t="s">
        <v>135982</v>
      </c>
      <c r="G48844" s="1" t="s">
        <v>135983</v>
      </c>
      <c r="H48844" s="1">
        <v>86430000</v>
      </c>
      <c r="I48844" s="1" t="s">
        <v>103673</v>
      </c>
      <c r="J48844" s="1" t="s">
        <v>327</v>
      </c>
      <c r="K48844" s="1" t="s">
        <v>19</v>
      </c>
      <c r="L48844"/>
      <c r="M48844"/>
      <c r="N48844" s="1" t="s">
        <v>20</v>
      </c>
      <c r="O48844" s="1" t="s">
        <v>161</v>
      </c>
      <c r="P48844" s="1">
        <f t="shared" si="763"/>
        <v>411167</v>
      </c>
    </row>
    <row r="48845" spans="2:16" ht="10.55" customHeight="1" x14ac:dyDescent="0.3">
      <c r="B48845" s="1">
        <v>409292</v>
      </c>
      <c r="C48845"/>
      <c r="D48845" s="1" t="s">
        <v>135984</v>
      </c>
      <c r="E48845" s="12">
        <v>409292</v>
      </c>
      <c r="F48845" s="1" t="s">
        <v>135985</v>
      </c>
      <c r="G48845" s="1" t="s">
        <v>135986</v>
      </c>
      <c r="H48845" s="1">
        <v>44570000</v>
      </c>
      <c r="I48845" s="1" t="s">
        <v>103682</v>
      </c>
      <c r="J48845" s="1" t="s">
        <v>129</v>
      </c>
      <c r="K48845" s="1" t="s">
        <v>19</v>
      </c>
      <c r="L48845"/>
      <c r="M48845"/>
      <c r="N48845" s="1" t="s">
        <v>20</v>
      </c>
      <c r="O48845" s="1" t="s">
        <v>27</v>
      </c>
      <c r="P48845" s="1">
        <f t="shared" si="763"/>
        <v>409292</v>
      </c>
    </row>
    <row r="48846" spans="2:16" ht="10.55" customHeight="1" x14ac:dyDescent="0.3">
      <c r="B48846" s="1">
        <v>409483</v>
      </c>
      <c r="C48846"/>
      <c r="D48846" s="1" t="s">
        <v>135987</v>
      </c>
      <c r="E48846" s="12">
        <v>409483</v>
      </c>
      <c r="F48846" s="1" t="s">
        <v>135988</v>
      </c>
      <c r="G48846" s="1" t="s">
        <v>135989</v>
      </c>
      <c r="H48846" s="1">
        <v>44570000</v>
      </c>
      <c r="I48846" s="1" t="s">
        <v>103682</v>
      </c>
      <c r="J48846" s="1" t="s">
        <v>129</v>
      </c>
      <c r="K48846" s="1" t="s">
        <v>19</v>
      </c>
      <c r="L48846"/>
      <c r="M48846"/>
      <c r="N48846" s="1" t="s">
        <v>20</v>
      </c>
      <c r="O48846" s="1" t="s">
        <v>27</v>
      </c>
      <c r="P48846" s="1">
        <f t="shared" si="763"/>
        <v>409483</v>
      </c>
    </row>
    <row r="48847" spans="2:16" ht="10.55" customHeight="1" x14ac:dyDescent="0.3">
      <c r="B48847" s="1">
        <v>409273</v>
      </c>
      <c r="C48847"/>
      <c r="D48847" s="1" t="s">
        <v>135990</v>
      </c>
      <c r="E48847" s="12">
        <v>409273</v>
      </c>
      <c r="F48847" s="1" t="s">
        <v>135991</v>
      </c>
      <c r="G48847" s="1" t="s">
        <v>135992</v>
      </c>
      <c r="H48847" s="1">
        <v>28470000</v>
      </c>
      <c r="I48847" s="1" t="s">
        <v>103691</v>
      </c>
      <c r="J48847" s="1" t="s">
        <v>1411</v>
      </c>
      <c r="K48847" s="1" t="s">
        <v>19</v>
      </c>
      <c r="L48847"/>
      <c r="M48847"/>
      <c r="N48847" s="1" t="s">
        <v>20</v>
      </c>
      <c r="O48847" s="1" t="s">
        <v>1412</v>
      </c>
      <c r="P48847" s="1">
        <f t="shared" si="763"/>
        <v>409273</v>
      </c>
    </row>
    <row r="48848" spans="2:16" ht="10.55" customHeight="1" x14ac:dyDescent="0.3">
      <c r="B48848" s="1">
        <v>409274</v>
      </c>
      <c r="C48848"/>
      <c r="D48848" s="1" t="s">
        <v>135993</v>
      </c>
      <c r="E48848" s="12">
        <v>409274</v>
      </c>
      <c r="F48848" s="1" t="s">
        <v>135994</v>
      </c>
      <c r="G48848" s="1" t="s">
        <v>135995</v>
      </c>
      <c r="H48848" s="1">
        <v>28470000</v>
      </c>
      <c r="I48848" s="1" t="s">
        <v>103691</v>
      </c>
      <c r="J48848" s="1" t="s">
        <v>1411</v>
      </c>
      <c r="K48848" s="1" t="s">
        <v>19</v>
      </c>
      <c r="L48848"/>
      <c r="M48848"/>
      <c r="N48848" s="1" t="s">
        <v>20</v>
      </c>
      <c r="O48848" s="1" t="s">
        <v>1412</v>
      </c>
      <c r="P48848" s="1">
        <f t="shared" si="763"/>
        <v>409274</v>
      </c>
    </row>
    <row r="48849" spans="2:16" ht="10.55" customHeight="1" x14ac:dyDescent="0.3">
      <c r="B48849" s="1">
        <v>409935</v>
      </c>
      <c r="C48849"/>
      <c r="D48849" s="1" t="s">
        <v>135996</v>
      </c>
      <c r="E48849" s="12">
        <v>409935</v>
      </c>
      <c r="F48849" s="1" t="s">
        <v>135997</v>
      </c>
      <c r="G48849" s="1" t="s">
        <v>135998</v>
      </c>
      <c r="H48849" s="1">
        <v>28470000</v>
      </c>
      <c r="I48849" s="1" t="s">
        <v>103691</v>
      </c>
      <c r="J48849" s="1" t="s">
        <v>1411</v>
      </c>
      <c r="K48849" s="1" t="s">
        <v>19</v>
      </c>
      <c r="L48849"/>
      <c r="M48849"/>
      <c r="N48849" s="1" t="s">
        <v>20</v>
      </c>
      <c r="O48849" s="1" t="s">
        <v>1412</v>
      </c>
      <c r="P48849" s="1">
        <f t="shared" si="763"/>
        <v>409935</v>
      </c>
    </row>
    <row r="48850" spans="2:16" ht="10.55" customHeight="1" x14ac:dyDescent="0.3">
      <c r="B48850" s="1">
        <v>409269</v>
      </c>
      <c r="C48850"/>
      <c r="D48850" s="1" t="s">
        <v>135999</v>
      </c>
      <c r="E48850" s="12">
        <v>409269</v>
      </c>
      <c r="F48850" s="1" t="s">
        <v>136000</v>
      </c>
      <c r="G48850" s="1" t="s">
        <v>136001</v>
      </c>
      <c r="H48850" s="1">
        <v>13830000</v>
      </c>
      <c r="I48850" s="1" t="s">
        <v>103707</v>
      </c>
      <c r="J48850" s="1" t="s">
        <v>51</v>
      </c>
      <c r="K48850" s="1" t="s">
        <v>19</v>
      </c>
      <c r="L48850"/>
      <c r="M48850"/>
      <c r="N48850" s="1" t="s">
        <v>20</v>
      </c>
      <c r="O48850" s="1" t="s">
        <v>52</v>
      </c>
      <c r="P48850" s="1">
        <f t="shared" si="763"/>
        <v>409269</v>
      </c>
    </row>
    <row r="48851" spans="2:16" ht="10.55" customHeight="1" x14ac:dyDescent="0.3">
      <c r="B48851" s="1">
        <v>409718</v>
      </c>
      <c r="C48851"/>
      <c r="D48851" s="1" t="s">
        <v>136002</v>
      </c>
      <c r="E48851" s="12">
        <v>409718</v>
      </c>
      <c r="F48851" s="1" t="s">
        <v>136003</v>
      </c>
      <c r="G48851" s="1" t="s">
        <v>136004</v>
      </c>
      <c r="H48851" s="1">
        <v>86315000</v>
      </c>
      <c r="I48851" s="1" t="s">
        <v>136005</v>
      </c>
      <c r="J48851" s="1" t="s">
        <v>327</v>
      </c>
      <c r="K48851" s="1" t="s">
        <v>19</v>
      </c>
      <c r="L48851"/>
      <c r="M48851"/>
      <c r="N48851" s="1" t="s">
        <v>20</v>
      </c>
      <c r="O48851" s="1" t="s">
        <v>161</v>
      </c>
      <c r="P48851" s="1">
        <f t="shared" si="763"/>
        <v>409718</v>
      </c>
    </row>
    <row r="48852" spans="2:16" ht="10.55" customHeight="1" x14ac:dyDescent="0.3">
      <c r="B48852" s="1">
        <v>409195</v>
      </c>
      <c r="C48852"/>
      <c r="D48852" s="1" t="s">
        <v>49737</v>
      </c>
      <c r="E48852" s="12">
        <v>409195</v>
      </c>
      <c r="F48852" s="1" t="s">
        <v>49737</v>
      </c>
      <c r="G48852" s="1" t="s">
        <v>136006</v>
      </c>
      <c r="H48852" s="1">
        <v>85710000</v>
      </c>
      <c r="I48852" s="1" t="s">
        <v>136007</v>
      </c>
      <c r="J48852" s="1" t="s">
        <v>327</v>
      </c>
      <c r="K48852" s="1" t="s">
        <v>19</v>
      </c>
      <c r="L48852"/>
      <c r="M48852"/>
      <c r="N48852" s="1" t="s">
        <v>20</v>
      </c>
      <c r="O48852" s="1" t="s">
        <v>161</v>
      </c>
      <c r="P48852" s="1">
        <f t="shared" si="763"/>
        <v>409195</v>
      </c>
    </row>
    <row r="48853" spans="2:16" ht="10.55" customHeight="1" x14ac:dyDescent="0.3">
      <c r="B48853" s="1">
        <v>80025</v>
      </c>
      <c r="C48853"/>
      <c r="D48853" s="1" t="s">
        <v>125729</v>
      </c>
      <c r="E48853" s="12">
        <v>80025</v>
      </c>
      <c r="F48853" s="1" t="s">
        <v>136008</v>
      </c>
      <c r="G48853" s="1" t="s">
        <v>136009</v>
      </c>
      <c r="H48853" s="1">
        <v>0</v>
      </c>
      <c r="I48853" s="1" t="s">
        <v>136010</v>
      </c>
      <c r="J48853"/>
      <c r="K48853" s="1" t="s">
        <v>34188</v>
      </c>
      <c r="L48853"/>
      <c r="M48853"/>
      <c r="N48853" s="1" t="s">
        <v>36</v>
      </c>
      <c r="O48853" s="1" t="s">
        <v>37</v>
      </c>
      <c r="P48853" s="1">
        <f t="shared" si="763"/>
        <v>80025</v>
      </c>
    </row>
    <row r="48854" spans="2:16" ht="10.55" customHeight="1" x14ac:dyDescent="0.3">
      <c r="B48854" s="1">
        <v>80657</v>
      </c>
      <c r="C48854"/>
      <c r="D48854" s="1" t="s">
        <v>4783</v>
      </c>
      <c r="E48854" s="12">
        <v>80657</v>
      </c>
      <c r="F48854" s="1" t="s">
        <v>136011</v>
      </c>
      <c r="G48854" s="1" t="s">
        <v>136012</v>
      </c>
      <c r="H48854"/>
      <c r="I48854" s="1" t="s">
        <v>136010</v>
      </c>
      <c r="J48854"/>
      <c r="K48854" s="1" t="s">
        <v>34188</v>
      </c>
      <c r="L48854"/>
      <c r="M48854"/>
      <c r="N48854" s="1" t="s">
        <v>36</v>
      </c>
      <c r="O48854" s="1" t="s">
        <v>37</v>
      </c>
      <c r="P48854" s="1">
        <f t="shared" si="763"/>
        <v>80657</v>
      </c>
    </row>
    <row r="48855" spans="2:16" ht="10.55" customHeight="1" x14ac:dyDescent="0.3">
      <c r="B48855" s="1">
        <v>80527</v>
      </c>
      <c r="C48855" s="1">
        <v>800006908</v>
      </c>
      <c r="D48855" s="1" t="s">
        <v>136013</v>
      </c>
      <c r="E48855" s="12">
        <v>80527</v>
      </c>
      <c r="F48855" s="1" t="s">
        <v>136014</v>
      </c>
      <c r="G48855" s="1" t="s">
        <v>136015</v>
      </c>
      <c r="H48855" s="1">
        <v>0</v>
      </c>
      <c r="I48855" s="1" t="s">
        <v>136016</v>
      </c>
      <c r="J48855" s="1" t="s">
        <v>870</v>
      </c>
      <c r="K48855" s="1" t="s">
        <v>41</v>
      </c>
      <c r="L48855"/>
      <c r="M48855"/>
      <c r="N48855" s="1" t="s">
        <v>42</v>
      </c>
      <c r="O48855" s="1" t="s">
        <v>37</v>
      </c>
      <c r="P48855" s="1">
        <f t="shared" si="763"/>
        <v>80527</v>
      </c>
    </row>
    <row r="48856" spans="2:16" ht="10.55" customHeight="1" x14ac:dyDescent="0.3">
      <c r="B48856" s="1">
        <v>83062</v>
      </c>
      <c r="C48856" s="1">
        <v>800016837</v>
      </c>
      <c r="D48856" s="1" t="s">
        <v>636</v>
      </c>
      <c r="E48856" s="12">
        <v>83062</v>
      </c>
      <c r="F48856" s="1" t="s">
        <v>136017</v>
      </c>
      <c r="G48856" s="1" t="s">
        <v>136018</v>
      </c>
      <c r="H48856" s="1" t="s">
        <v>136019</v>
      </c>
      <c r="I48856" s="1" t="s">
        <v>136020</v>
      </c>
      <c r="J48856" s="1" t="s">
        <v>813</v>
      </c>
      <c r="K48856" s="1" t="s">
        <v>814</v>
      </c>
      <c r="L48856"/>
      <c r="M48856"/>
      <c r="N48856" s="1" t="s">
        <v>42</v>
      </c>
      <c r="O48856" s="1" t="s">
        <v>37</v>
      </c>
      <c r="P48856" s="1">
        <f t="shared" si="763"/>
        <v>83062</v>
      </c>
    </row>
    <row r="48857" spans="2:16" ht="10.55" customHeight="1" x14ac:dyDescent="0.3">
      <c r="B48857" s="1">
        <v>86905</v>
      </c>
      <c r="C48857" s="1">
        <v>800032944</v>
      </c>
      <c r="D48857" s="1" t="s">
        <v>136021</v>
      </c>
      <c r="E48857" s="12">
        <v>86905</v>
      </c>
      <c r="F48857" s="1" t="s">
        <v>136022</v>
      </c>
      <c r="G48857" s="1" t="s">
        <v>136023</v>
      </c>
      <c r="H48857" s="1" t="s">
        <v>136024</v>
      </c>
      <c r="I48857" s="1" t="s">
        <v>136025</v>
      </c>
      <c r="J48857" s="1" t="s">
        <v>813</v>
      </c>
      <c r="K48857" s="1" t="s">
        <v>814</v>
      </c>
      <c r="L48857"/>
      <c r="M48857"/>
      <c r="N48857" s="1" t="s">
        <v>42</v>
      </c>
      <c r="O48857" s="1" t="s">
        <v>37</v>
      </c>
      <c r="P48857" s="1">
        <f t="shared" si="763"/>
        <v>86905</v>
      </c>
    </row>
    <row r="48858" spans="2:16" ht="10.55" customHeight="1" x14ac:dyDescent="0.3">
      <c r="B48858" s="1">
        <v>81148</v>
      </c>
      <c r="C48858" s="1">
        <v>800007463</v>
      </c>
      <c r="D48858" s="1" t="s">
        <v>136026</v>
      </c>
      <c r="E48858" s="12">
        <v>81148</v>
      </c>
      <c r="F48858" s="1" t="s">
        <v>136027</v>
      </c>
      <c r="G48858" s="1" t="s">
        <v>136028</v>
      </c>
      <c r="H48858" s="1">
        <v>0</v>
      </c>
      <c r="I48858" s="1" t="s">
        <v>136029</v>
      </c>
      <c r="J48858" s="1" t="s">
        <v>144</v>
      </c>
      <c r="K48858" s="1" t="s">
        <v>35</v>
      </c>
      <c r="L48858"/>
      <c r="M48858"/>
      <c r="N48858" s="1" t="s">
        <v>36</v>
      </c>
      <c r="O48858" s="1" t="s">
        <v>37</v>
      </c>
      <c r="P48858" s="1">
        <f t="shared" si="763"/>
        <v>81148</v>
      </c>
    </row>
    <row r="48859" spans="2:16" ht="10.55" customHeight="1" x14ac:dyDescent="0.3">
      <c r="B48859" s="1">
        <v>81219</v>
      </c>
      <c r="C48859" s="1">
        <v>800007527</v>
      </c>
      <c r="D48859" s="1" t="s">
        <v>136026</v>
      </c>
      <c r="E48859" s="12">
        <v>81219</v>
      </c>
      <c r="F48859" s="1" t="s">
        <v>136027</v>
      </c>
      <c r="G48859" s="1" t="s">
        <v>136028</v>
      </c>
      <c r="H48859" s="1">
        <v>0</v>
      </c>
      <c r="I48859" s="1" t="s">
        <v>136029</v>
      </c>
      <c r="J48859" s="1" t="s">
        <v>144</v>
      </c>
      <c r="K48859" s="1" t="s">
        <v>35</v>
      </c>
      <c r="L48859"/>
      <c r="M48859"/>
      <c r="N48859" s="1" t="s">
        <v>36</v>
      </c>
      <c r="O48859" s="1" t="s">
        <v>37</v>
      </c>
      <c r="P48859" s="1">
        <f t="shared" si="763"/>
        <v>81219</v>
      </c>
    </row>
    <row r="48860" spans="2:16" ht="10.55" customHeight="1" x14ac:dyDescent="0.3">
      <c r="B48860" s="1">
        <v>80426</v>
      </c>
      <c r="C48860"/>
      <c r="D48860" s="1" t="s">
        <v>136030</v>
      </c>
      <c r="E48860" s="12">
        <v>80426</v>
      </c>
      <c r="F48860" s="1" t="s">
        <v>136031</v>
      </c>
      <c r="G48860" s="1" t="s">
        <v>136032</v>
      </c>
      <c r="H48860" s="1">
        <v>75334</v>
      </c>
      <c r="I48860" s="1" t="s">
        <v>136029</v>
      </c>
      <c r="J48860"/>
      <c r="K48860" s="1" t="s">
        <v>35</v>
      </c>
      <c r="L48860"/>
      <c r="M48860"/>
      <c r="N48860" s="1" t="s">
        <v>36</v>
      </c>
      <c r="O48860" s="1" t="s">
        <v>37</v>
      </c>
      <c r="P48860" s="1">
        <f t="shared" si="763"/>
        <v>80426</v>
      </c>
    </row>
    <row r="48861" spans="2:16" ht="10.55" customHeight="1" x14ac:dyDescent="0.3">
      <c r="B48861" s="1">
        <v>81233</v>
      </c>
      <c r="C48861" s="1">
        <v>800007538</v>
      </c>
      <c r="D48861" s="1" t="s">
        <v>136033</v>
      </c>
      <c r="E48861" s="12">
        <v>81233</v>
      </c>
      <c r="F48861" s="1" t="s">
        <v>136034</v>
      </c>
      <c r="G48861" s="1" t="s">
        <v>136035</v>
      </c>
      <c r="H48861" s="1">
        <v>0</v>
      </c>
      <c r="I48861" s="1" t="s">
        <v>136036</v>
      </c>
      <c r="J48861" s="1" t="s">
        <v>6154</v>
      </c>
      <c r="K48861" s="1" t="s">
        <v>296</v>
      </c>
      <c r="L48861"/>
      <c r="M48861"/>
      <c r="N48861" s="1" t="s">
        <v>36</v>
      </c>
      <c r="O48861" s="1" t="s">
        <v>37</v>
      </c>
      <c r="P48861" s="1">
        <f t="shared" si="763"/>
        <v>81233</v>
      </c>
    </row>
    <row r="48862" spans="2:16" ht="10.55" customHeight="1" x14ac:dyDescent="0.3">
      <c r="B48862" s="1">
        <v>81207</v>
      </c>
      <c r="C48862" s="1">
        <v>800007517</v>
      </c>
      <c r="D48862" s="1" t="s">
        <v>136033</v>
      </c>
      <c r="E48862" s="12">
        <v>81207</v>
      </c>
      <c r="F48862" s="1" t="s">
        <v>136034</v>
      </c>
      <c r="G48862" s="1" t="s">
        <v>136037</v>
      </c>
      <c r="H48862" s="1">
        <v>0</v>
      </c>
      <c r="I48862" s="1" t="s">
        <v>136038</v>
      </c>
      <c r="J48862" s="1" t="s">
        <v>6154</v>
      </c>
      <c r="K48862" s="1" t="s">
        <v>296</v>
      </c>
      <c r="L48862"/>
      <c r="M48862"/>
      <c r="N48862" s="1" t="s">
        <v>36</v>
      </c>
      <c r="O48862" s="1" t="s">
        <v>37</v>
      </c>
      <c r="P48862" s="1">
        <f t="shared" si="763"/>
        <v>81207</v>
      </c>
    </row>
    <row r="48863" spans="2:16" ht="10.55" customHeight="1" x14ac:dyDescent="0.3">
      <c r="B48863" s="1">
        <v>83245</v>
      </c>
      <c r="C48863" s="1">
        <v>800018661</v>
      </c>
      <c r="D48863" s="1" t="s">
        <v>136039</v>
      </c>
      <c r="E48863" s="12">
        <v>83245</v>
      </c>
      <c r="F48863" s="1" t="s">
        <v>60145</v>
      </c>
      <c r="G48863" s="1" t="s">
        <v>136040</v>
      </c>
      <c r="H48863" s="1">
        <v>48089</v>
      </c>
      <c r="I48863" s="1" t="s">
        <v>136041</v>
      </c>
      <c r="J48863" s="1" t="s">
        <v>92</v>
      </c>
      <c r="K48863" s="1" t="s">
        <v>78</v>
      </c>
      <c r="L48863"/>
      <c r="M48863"/>
      <c r="N48863" s="1" t="s">
        <v>36</v>
      </c>
      <c r="O48863" s="1" t="s">
        <v>37</v>
      </c>
      <c r="P48863" s="1">
        <f t="shared" si="763"/>
        <v>83245</v>
      </c>
    </row>
    <row r="48864" spans="2:16" ht="10.55" customHeight="1" x14ac:dyDescent="0.3">
      <c r="B48864" s="1">
        <v>81549</v>
      </c>
      <c r="C48864" s="1">
        <v>800012377</v>
      </c>
      <c r="D48864" s="1" t="s">
        <v>136042</v>
      </c>
      <c r="E48864" s="12">
        <v>81549</v>
      </c>
      <c r="F48864" s="1" t="s">
        <v>136043</v>
      </c>
      <c r="G48864" s="1" t="s">
        <v>136044</v>
      </c>
      <c r="H48864" s="1">
        <v>76297</v>
      </c>
      <c r="I48864" s="1" t="s">
        <v>136045</v>
      </c>
      <c r="J48864" s="1" t="s">
        <v>29534</v>
      </c>
      <c r="K48864" s="1" t="s">
        <v>35</v>
      </c>
      <c r="L48864"/>
      <c r="M48864"/>
      <c r="N48864" s="1" t="s">
        <v>36</v>
      </c>
      <c r="O48864" s="1" t="s">
        <v>37</v>
      </c>
      <c r="P48864" s="1">
        <f t="shared" si="763"/>
        <v>81549</v>
      </c>
    </row>
    <row r="48865" spans="2:16" ht="10.55" customHeight="1" x14ac:dyDescent="0.3">
      <c r="B48865" s="1">
        <v>81552</v>
      </c>
      <c r="C48865" s="1">
        <v>800012377</v>
      </c>
      <c r="D48865" s="1" t="s">
        <v>136042</v>
      </c>
      <c r="E48865" s="12">
        <v>81552</v>
      </c>
      <c r="F48865" s="1" t="s">
        <v>136043</v>
      </c>
      <c r="G48865" s="1" t="s">
        <v>136046</v>
      </c>
      <c r="H48865" s="1">
        <v>76297</v>
      </c>
      <c r="I48865" s="1" t="s">
        <v>136045</v>
      </c>
      <c r="J48865" s="1" t="s">
        <v>29534</v>
      </c>
      <c r="K48865" s="1" t="s">
        <v>35</v>
      </c>
      <c r="L48865"/>
      <c r="M48865"/>
      <c r="N48865" s="1" t="s">
        <v>36</v>
      </c>
      <c r="O48865" s="1" t="s">
        <v>37</v>
      </c>
      <c r="P48865" s="1">
        <f t="shared" si="763"/>
        <v>81552</v>
      </c>
    </row>
    <row r="48866" spans="2:16" ht="10.55" customHeight="1" x14ac:dyDescent="0.3">
      <c r="B48866" s="1">
        <v>80402</v>
      </c>
      <c r="C48866" s="1">
        <v>800006836</v>
      </c>
      <c r="D48866" s="1" t="s">
        <v>136047</v>
      </c>
      <c r="E48866" s="12">
        <v>80402</v>
      </c>
      <c r="F48866" s="1" t="s">
        <v>136047</v>
      </c>
      <c r="G48866" s="1" t="s">
        <v>136048</v>
      </c>
      <c r="H48866" s="1">
        <v>70469</v>
      </c>
      <c r="I48866" s="1" t="s">
        <v>136049</v>
      </c>
      <c r="J48866" s="1" t="s">
        <v>522</v>
      </c>
      <c r="K48866" s="1" t="s">
        <v>35</v>
      </c>
      <c r="L48866"/>
      <c r="M48866"/>
      <c r="N48866" s="1" t="s">
        <v>36</v>
      </c>
      <c r="O48866" s="1" t="s">
        <v>37</v>
      </c>
      <c r="P48866" s="1">
        <f t="shared" si="763"/>
        <v>80402</v>
      </c>
    </row>
    <row r="48867" spans="2:16" ht="10.55" customHeight="1" x14ac:dyDescent="0.3">
      <c r="B48867" s="1">
        <v>80857</v>
      </c>
      <c r="C48867" s="1">
        <v>800007214</v>
      </c>
      <c r="D48867" s="1" t="s">
        <v>136050</v>
      </c>
      <c r="E48867" s="12">
        <v>80857</v>
      </c>
      <c r="F48867" s="1" t="s">
        <v>136051</v>
      </c>
      <c r="G48867" s="1" t="s">
        <v>136052</v>
      </c>
      <c r="H48867" s="1">
        <v>0</v>
      </c>
      <c r="I48867" s="1" t="s">
        <v>136049</v>
      </c>
      <c r="J48867" s="1" t="s">
        <v>144</v>
      </c>
      <c r="K48867" s="1" t="s">
        <v>35</v>
      </c>
      <c r="L48867"/>
      <c r="M48867"/>
      <c r="N48867" s="1" t="s">
        <v>36</v>
      </c>
      <c r="O48867" s="1" t="s">
        <v>37</v>
      </c>
      <c r="P48867" s="1">
        <f t="shared" si="763"/>
        <v>80857</v>
      </c>
    </row>
    <row r="48868" spans="2:16" ht="10.55" customHeight="1" x14ac:dyDescent="0.3">
      <c r="B48868" s="1">
        <v>81195</v>
      </c>
      <c r="C48868" s="1">
        <v>800007506</v>
      </c>
      <c r="D48868" s="1" t="s">
        <v>136053</v>
      </c>
      <c r="E48868" s="12">
        <v>81195</v>
      </c>
      <c r="F48868" s="1" t="s">
        <v>136054</v>
      </c>
      <c r="G48868" s="1" t="s">
        <v>136055</v>
      </c>
      <c r="H48868" s="1">
        <v>0</v>
      </c>
      <c r="I48868" s="1" t="s">
        <v>136049</v>
      </c>
      <c r="J48868" s="1" t="s">
        <v>144</v>
      </c>
      <c r="K48868" s="1" t="s">
        <v>35</v>
      </c>
      <c r="L48868"/>
      <c r="M48868"/>
      <c r="N48868" s="1" t="s">
        <v>36</v>
      </c>
      <c r="O48868" s="1" t="s">
        <v>37</v>
      </c>
      <c r="P48868" s="1">
        <f t="shared" si="763"/>
        <v>81195</v>
      </c>
    </row>
    <row r="48869" spans="2:16" ht="10.55" customHeight="1" x14ac:dyDescent="0.3">
      <c r="B48869" s="1">
        <v>81609</v>
      </c>
      <c r="C48869" s="1">
        <v>800012942</v>
      </c>
      <c r="D48869" s="1" t="s">
        <v>60114</v>
      </c>
      <c r="E48869" s="12">
        <v>81609</v>
      </c>
      <c r="F48869" s="1" t="s">
        <v>60111</v>
      </c>
      <c r="G48869" s="1" t="s">
        <v>136056</v>
      </c>
      <c r="H48869" s="1">
        <v>70442</v>
      </c>
      <c r="I48869" s="1" t="s">
        <v>136049</v>
      </c>
      <c r="J48869" s="1" t="s">
        <v>522</v>
      </c>
      <c r="K48869" s="1" t="s">
        <v>35</v>
      </c>
      <c r="L48869"/>
      <c r="M48869"/>
      <c r="N48869" s="1" t="s">
        <v>36</v>
      </c>
      <c r="O48869" s="1" t="s">
        <v>37</v>
      </c>
      <c r="P48869" s="1">
        <f t="shared" si="763"/>
        <v>81609</v>
      </c>
    </row>
    <row r="48870" spans="2:16" ht="10.55" customHeight="1" x14ac:dyDescent="0.3">
      <c r="B48870" s="1">
        <v>81634</v>
      </c>
      <c r="C48870" s="1">
        <v>800013320</v>
      </c>
      <c r="D48870" s="1" t="s">
        <v>3445</v>
      </c>
      <c r="E48870" s="12">
        <v>81634</v>
      </c>
      <c r="F48870" s="1" t="s">
        <v>60111</v>
      </c>
      <c r="G48870" s="1" t="s">
        <v>136057</v>
      </c>
      <c r="H48870"/>
      <c r="I48870" s="1" t="s">
        <v>136049</v>
      </c>
      <c r="J48870" s="1" t="s">
        <v>522</v>
      </c>
      <c r="K48870" s="1" t="s">
        <v>35</v>
      </c>
      <c r="L48870"/>
      <c r="M48870"/>
      <c r="N48870" s="1" t="s">
        <v>36</v>
      </c>
      <c r="O48870" s="1" t="s">
        <v>37</v>
      </c>
      <c r="P48870" s="1">
        <f t="shared" si="763"/>
        <v>81634</v>
      </c>
    </row>
    <row r="48871" spans="2:16" ht="10.55" customHeight="1" x14ac:dyDescent="0.3">
      <c r="B48871" s="1">
        <v>85668</v>
      </c>
      <c r="C48871" s="1">
        <v>800024856</v>
      </c>
      <c r="D48871" s="1" t="s">
        <v>136058</v>
      </c>
      <c r="E48871" s="12">
        <v>85668</v>
      </c>
      <c r="F48871" s="1" t="s">
        <v>136059</v>
      </c>
      <c r="G48871" s="1" t="s">
        <v>136060</v>
      </c>
      <c r="H48871" s="1">
        <v>73614</v>
      </c>
      <c r="I48871" s="1" t="s">
        <v>136049</v>
      </c>
      <c r="J48871" s="1" t="s">
        <v>622</v>
      </c>
      <c r="K48871" s="1" t="s">
        <v>35</v>
      </c>
      <c r="L48871"/>
      <c r="M48871"/>
      <c r="N48871" s="1" t="s">
        <v>36</v>
      </c>
      <c r="O48871" s="1" t="s">
        <v>37</v>
      </c>
      <c r="P48871" s="1">
        <f t="shared" si="763"/>
        <v>85668</v>
      </c>
    </row>
    <row r="48872" spans="2:16" ht="10.55" customHeight="1" x14ac:dyDescent="0.3">
      <c r="B48872" s="1">
        <v>87092</v>
      </c>
      <c r="C48872" s="1">
        <v>800033516</v>
      </c>
      <c r="D48872" s="1" t="s">
        <v>136061</v>
      </c>
      <c r="E48872" s="12">
        <v>87092</v>
      </c>
      <c r="F48872" s="1" t="s">
        <v>136062</v>
      </c>
      <c r="G48872" s="1" t="s">
        <v>136063</v>
      </c>
      <c r="H48872" s="1">
        <v>70563</v>
      </c>
      <c r="I48872" s="1" t="s">
        <v>136049</v>
      </c>
      <c r="J48872" s="1" t="s">
        <v>622</v>
      </c>
      <c r="K48872" s="1" t="s">
        <v>35</v>
      </c>
      <c r="L48872"/>
      <c r="M48872"/>
      <c r="N48872" s="1" t="s">
        <v>36</v>
      </c>
      <c r="O48872" s="1" t="s">
        <v>37</v>
      </c>
      <c r="P48872" s="1">
        <f t="shared" si="763"/>
        <v>87092</v>
      </c>
    </row>
    <row r="48873" spans="2:16" ht="10.55" customHeight="1" x14ac:dyDescent="0.3">
      <c r="B48873" s="1">
        <v>87623</v>
      </c>
      <c r="C48873" s="1">
        <v>800036052</v>
      </c>
      <c r="D48873" s="1" t="s">
        <v>136064</v>
      </c>
      <c r="E48873" s="12">
        <v>87623</v>
      </c>
      <c r="F48873" s="1" t="s">
        <v>136065</v>
      </c>
      <c r="G48873" s="1" t="s">
        <v>136066</v>
      </c>
      <c r="H48873" s="1">
        <v>70176</v>
      </c>
      <c r="I48873" s="1" t="s">
        <v>136049</v>
      </c>
      <c r="J48873" s="1" t="s">
        <v>622</v>
      </c>
      <c r="K48873" s="1" t="s">
        <v>35</v>
      </c>
      <c r="L48873"/>
      <c r="M48873"/>
      <c r="N48873" s="1" t="s">
        <v>36</v>
      </c>
      <c r="O48873" s="1" t="s">
        <v>37</v>
      </c>
      <c r="P48873" s="1">
        <f t="shared" si="763"/>
        <v>87623</v>
      </c>
    </row>
    <row r="48874" spans="2:16" ht="10.55" customHeight="1" x14ac:dyDescent="0.3">
      <c r="B48874" s="1">
        <v>87321</v>
      </c>
      <c r="C48874"/>
      <c r="D48874" s="1" t="s">
        <v>136067</v>
      </c>
      <c r="E48874" s="12">
        <v>87321</v>
      </c>
      <c r="F48874" s="1" t="s">
        <v>136067</v>
      </c>
      <c r="G48874" s="1" t="s">
        <v>136068</v>
      </c>
      <c r="H48874" s="1">
        <v>0</v>
      </c>
      <c r="I48874" s="1" t="s">
        <v>136049</v>
      </c>
      <c r="J48874"/>
      <c r="K48874" s="1" t="s">
        <v>35</v>
      </c>
      <c r="L48874"/>
      <c r="M48874"/>
      <c r="N48874" s="1" t="s">
        <v>36</v>
      </c>
      <c r="O48874" s="1" t="s">
        <v>37</v>
      </c>
      <c r="P48874" s="1">
        <f t="shared" si="763"/>
        <v>87321</v>
      </c>
    </row>
    <row r="48875" spans="2:16" ht="10.55" customHeight="1" x14ac:dyDescent="0.3">
      <c r="B48875" s="1">
        <v>87505</v>
      </c>
      <c r="C48875"/>
      <c r="D48875" s="1" t="s">
        <v>30277</v>
      </c>
      <c r="E48875" s="12">
        <v>87505</v>
      </c>
      <c r="F48875" s="1" t="s">
        <v>60111</v>
      </c>
      <c r="G48875" s="1" t="s">
        <v>136069</v>
      </c>
      <c r="H48875"/>
      <c r="I48875" s="1" t="s">
        <v>136049</v>
      </c>
      <c r="J48875"/>
      <c r="K48875" s="1" t="s">
        <v>35</v>
      </c>
      <c r="L48875"/>
      <c r="M48875"/>
      <c r="N48875" s="1" t="s">
        <v>36</v>
      </c>
      <c r="O48875" s="1" t="s">
        <v>37</v>
      </c>
      <c r="P48875" s="1">
        <f t="shared" si="763"/>
        <v>87505</v>
      </c>
    </row>
    <row r="48876" spans="2:16" ht="10.55" customHeight="1" x14ac:dyDescent="0.3">
      <c r="B48876" s="1">
        <v>89505</v>
      </c>
      <c r="C48876"/>
      <c r="D48876" s="1" t="s">
        <v>136070</v>
      </c>
      <c r="E48876" s="12">
        <v>89505</v>
      </c>
      <c r="F48876" s="1" t="s">
        <v>136071</v>
      </c>
      <c r="G48876" s="1" t="s">
        <v>136072</v>
      </c>
      <c r="H48876" s="1">
        <v>0</v>
      </c>
      <c r="I48876" s="1" t="s">
        <v>136049</v>
      </c>
      <c r="J48876"/>
      <c r="K48876" s="1" t="s">
        <v>35</v>
      </c>
      <c r="L48876"/>
      <c r="M48876"/>
      <c r="N48876" s="1" t="s">
        <v>36</v>
      </c>
      <c r="O48876" s="1" t="s">
        <v>37</v>
      </c>
      <c r="P48876" s="1">
        <f t="shared" si="763"/>
        <v>89505</v>
      </c>
    </row>
    <row r="48877" spans="2:16" ht="10.55" customHeight="1" x14ac:dyDescent="0.3">
      <c r="B48877" s="1">
        <v>89700</v>
      </c>
      <c r="C48877"/>
      <c r="D48877" s="1" t="s">
        <v>136073</v>
      </c>
      <c r="E48877" s="12">
        <v>89700</v>
      </c>
      <c r="F48877" s="1" t="s">
        <v>136074</v>
      </c>
      <c r="G48877" s="1" t="s">
        <v>136075</v>
      </c>
      <c r="H48877"/>
      <c r="I48877" s="1" t="s">
        <v>136049</v>
      </c>
      <c r="J48877"/>
      <c r="K48877" s="1" t="s">
        <v>35</v>
      </c>
      <c r="L48877"/>
      <c r="M48877"/>
      <c r="N48877" s="1" t="s">
        <v>36</v>
      </c>
      <c r="O48877" s="1" t="s">
        <v>37</v>
      </c>
      <c r="P48877" s="1">
        <f t="shared" si="763"/>
        <v>89700</v>
      </c>
    </row>
    <row r="48878" spans="2:16" ht="10.55" customHeight="1" x14ac:dyDescent="0.3">
      <c r="B48878" s="1">
        <v>87785</v>
      </c>
      <c r="C48878" s="1">
        <v>800007725</v>
      </c>
      <c r="D48878" s="1" t="s">
        <v>30277</v>
      </c>
      <c r="E48878" s="12">
        <v>86359</v>
      </c>
      <c r="F48878" s="1" t="s">
        <v>60111</v>
      </c>
      <c r="G48878" s="1" t="s">
        <v>136076</v>
      </c>
      <c r="H48878"/>
      <c r="I48878" s="1" t="s">
        <v>136077</v>
      </c>
      <c r="J48878" s="1" t="s">
        <v>144</v>
      </c>
      <c r="K48878" s="1" t="s">
        <v>35</v>
      </c>
      <c r="L48878"/>
      <c r="M48878"/>
      <c r="N48878" s="1" t="s">
        <v>36</v>
      </c>
      <c r="O48878" s="1" t="s">
        <v>37</v>
      </c>
      <c r="P48878" s="1">
        <f t="shared" si="763"/>
        <v>87785</v>
      </c>
    </row>
    <row r="48879" spans="2:16" ht="10.55" customHeight="1" x14ac:dyDescent="0.25">
      <c r="B48879" s="1">
        <v>87541</v>
      </c>
      <c r="C48879" s="1">
        <v>800035764</v>
      </c>
      <c r="D48879" s="1" t="s">
        <v>136078</v>
      </c>
      <c r="E48879" s="12">
        <v>87541</v>
      </c>
      <c r="F48879" s="1" t="s">
        <v>136078</v>
      </c>
      <c r="G48879" s="1" t="s">
        <v>136079</v>
      </c>
      <c r="H48879" s="1">
        <v>441300</v>
      </c>
      <c r="I48879" s="1" t="s">
        <v>136080</v>
      </c>
      <c r="J48879" s="1" t="s">
        <v>60212</v>
      </c>
      <c r="K48879" s="1" t="s">
        <v>4156</v>
      </c>
      <c r="L48879" s="1">
        <v>113.375823</v>
      </c>
      <c r="M48879" s="1">
        <v>31.692165500000002</v>
      </c>
      <c r="N48879" s="1" t="s">
        <v>272</v>
      </c>
      <c r="O48879" s="1" t="s">
        <v>37</v>
      </c>
      <c r="P48879" s="1">
        <f t="shared" si="763"/>
        <v>87541</v>
      </c>
    </row>
    <row r="48880" spans="2:16" ht="10.55" customHeight="1" x14ac:dyDescent="0.3">
      <c r="B48880" s="1">
        <v>87542</v>
      </c>
      <c r="C48880" s="1">
        <v>800035764</v>
      </c>
      <c r="D48880" s="1" t="s">
        <v>136078</v>
      </c>
      <c r="E48880" s="12">
        <v>87542</v>
      </c>
      <c r="F48880" s="1" t="s">
        <v>136081</v>
      </c>
      <c r="G48880"/>
      <c r="H48880" s="1">
        <v>441300</v>
      </c>
      <c r="I48880" s="1" t="s">
        <v>136080</v>
      </c>
      <c r="J48880" s="1" t="s">
        <v>60212</v>
      </c>
      <c r="K48880" s="1" t="s">
        <v>4156</v>
      </c>
      <c r="L48880" s="1">
        <v>113.375823</v>
      </c>
      <c r="M48880" s="1">
        <v>31.692165500000002</v>
      </c>
      <c r="N48880" s="1" t="s">
        <v>272</v>
      </c>
      <c r="O48880" s="1" t="s">
        <v>37</v>
      </c>
      <c r="P48880" s="1">
        <f t="shared" si="763"/>
        <v>87542</v>
      </c>
    </row>
    <row r="48881" spans="2:16" ht="10.55" customHeight="1" x14ac:dyDescent="0.25">
      <c r="B48881" s="1">
        <v>87545</v>
      </c>
      <c r="C48881" s="1">
        <v>800035764</v>
      </c>
      <c r="D48881" s="1" t="s">
        <v>136082</v>
      </c>
      <c r="E48881" s="12">
        <v>87545</v>
      </c>
      <c r="F48881" s="1" t="s">
        <v>136083</v>
      </c>
      <c r="G48881" s="1" t="s">
        <v>136079</v>
      </c>
      <c r="H48881" s="1">
        <v>441300</v>
      </c>
      <c r="I48881" s="1" t="s">
        <v>136080</v>
      </c>
      <c r="J48881" s="1" t="s">
        <v>60212</v>
      </c>
      <c r="K48881" s="1" t="s">
        <v>4156</v>
      </c>
      <c r="L48881" s="1">
        <v>113.375823</v>
      </c>
      <c r="M48881" s="1">
        <v>31.692165500000002</v>
      </c>
      <c r="N48881" s="1" t="s">
        <v>272</v>
      </c>
      <c r="O48881" s="1" t="s">
        <v>37</v>
      </c>
      <c r="P48881" s="1">
        <f t="shared" si="763"/>
        <v>87545</v>
      </c>
    </row>
    <row r="48882" spans="2:16" ht="10.55" customHeight="1" x14ac:dyDescent="0.25">
      <c r="B48882" s="1">
        <v>87546</v>
      </c>
      <c r="C48882" s="1">
        <v>800035764</v>
      </c>
      <c r="D48882" s="1" t="s">
        <v>136078</v>
      </c>
      <c r="E48882" s="12">
        <v>87546</v>
      </c>
      <c r="F48882" s="1" t="s">
        <v>136078</v>
      </c>
      <c r="G48882" s="1" t="s">
        <v>136079</v>
      </c>
      <c r="H48882" s="1">
        <v>441300</v>
      </c>
      <c r="I48882" s="1" t="s">
        <v>136080</v>
      </c>
      <c r="J48882" s="1" t="s">
        <v>60212</v>
      </c>
      <c r="K48882" s="1" t="s">
        <v>4156</v>
      </c>
      <c r="L48882" s="1">
        <v>113.375823</v>
      </c>
      <c r="M48882" s="1">
        <v>31.692165500000002</v>
      </c>
      <c r="N48882" s="1" t="s">
        <v>272</v>
      </c>
      <c r="O48882" s="1" t="s">
        <v>37</v>
      </c>
      <c r="P48882" s="1">
        <f t="shared" si="763"/>
        <v>87546</v>
      </c>
    </row>
    <row r="48883" spans="2:16" ht="10.55" customHeight="1" x14ac:dyDescent="0.3">
      <c r="B48883" s="1">
        <v>81581</v>
      </c>
      <c r="C48883" s="1">
        <v>800012677</v>
      </c>
      <c r="D48883" s="1" t="s">
        <v>136084</v>
      </c>
      <c r="E48883" s="12">
        <v>81581</v>
      </c>
      <c r="F48883" s="1" t="s">
        <v>136085</v>
      </c>
      <c r="G48883" s="1" t="s">
        <v>136086</v>
      </c>
      <c r="H48883"/>
      <c r="I48883" s="1" t="s">
        <v>136087</v>
      </c>
      <c r="J48883" s="1" t="s">
        <v>522</v>
      </c>
      <c r="K48883" s="1" t="s">
        <v>35</v>
      </c>
      <c r="L48883"/>
      <c r="M48883"/>
      <c r="N48883" s="1" t="s">
        <v>36</v>
      </c>
      <c r="O48883" s="1" t="s">
        <v>37</v>
      </c>
      <c r="P48883" s="1">
        <f t="shared" si="763"/>
        <v>81581</v>
      </c>
    </row>
    <row r="48884" spans="2:16" ht="10.55" customHeight="1" x14ac:dyDescent="0.3">
      <c r="B48884" s="1">
        <v>6344</v>
      </c>
      <c r="C48884" s="1">
        <v>800001048</v>
      </c>
      <c r="D48884" s="1" t="s">
        <v>62018</v>
      </c>
      <c r="E48884" s="12">
        <v>82743287000880</v>
      </c>
      <c r="F48884" s="1" t="s">
        <v>136088</v>
      </c>
      <c r="G48884" s="1" t="s">
        <v>136089</v>
      </c>
      <c r="H48884" s="1">
        <v>13171320</v>
      </c>
      <c r="I48884" s="1" t="s">
        <v>136090</v>
      </c>
      <c r="J48884" s="1" t="s">
        <v>51</v>
      </c>
      <c r="K48884" s="1" t="s">
        <v>19</v>
      </c>
      <c r="L48884"/>
      <c r="M48884"/>
      <c r="N48884" s="1" t="s">
        <v>20</v>
      </c>
      <c r="O48884" s="1" t="s">
        <v>52</v>
      </c>
      <c r="P48884" s="1">
        <f t="shared" si="763"/>
        <v>6344</v>
      </c>
    </row>
    <row r="48885" spans="2:16" ht="10.55" customHeight="1" x14ac:dyDescent="0.25">
      <c r="B48885" s="1">
        <v>7169</v>
      </c>
      <c r="C48885" s="1">
        <v>800001423</v>
      </c>
      <c r="D48885" s="1" t="s">
        <v>30359</v>
      </c>
      <c r="E48885" s="12">
        <v>43996693000127</v>
      </c>
      <c r="F48885" s="1" t="s">
        <v>136091</v>
      </c>
      <c r="G48885" s="1" t="s">
        <v>136092</v>
      </c>
      <c r="H48885" s="1">
        <v>13170970</v>
      </c>
      <c r="I48885" s="1" t="s">
        <v>136090</v>
      </c>
      <c r="J48885" s="1" t="s">
        <v>51</v>
      </c>
      <c r="K48885" s="1" t="s">
        <v>19</v>
      </c>
      <c r="L48885" s="1">
        <v>-22.820903000000001</v>
      </c>
      <c r="M48885" s="1">
        <v>-47.273273000000003</v>
      </c>
      <c r="N48885" s="1" t="s">
        <v>20</v>
      </c>
      <c r="O48885" s="1" t="s">
        <v>52</v>
      </c>
      <c r="P48885" s="1">
        <f t="shared" si="763"/>
        <v>7169</v>
      </c>
    </row>
    <row r="48886" spans="2:16" ht="10.55" customHeight="1" x14ac:dyDescent="0.3">
      <c r="B48886" s="1">
        <v>9584</v>
      </c>
      <c r="C48886" s="1">
        <v>800002097</v>
      </c>
      <c r="D48886" s="1" t="s">
        <v>1018</v>
      </c>
      <c r="E48886" s="12">
        <v>46991782000683</v>
      </c>
      <c r="F48886" s="1" t="s">
        <v>1019</v>
      </c>
      <c r="G48886" s="1" t="s">
        <v>136093</v>
      </c>
      <c r="H48886" s="1">
        <v>13173050</v>
      </c>
      <c r="I48886" s="1" t="s">
        <v>136090</v>
      </c>
      <c r="J48886" s="1" t="s">
        <v>51</v>
      </c>
      <c r="K48886" s="1" t="s">
        <v>19</v>
      </c>
      <c r="L48886"/>
      <c r="M48886"/>
      <c r="N48886" s="1" t="s">
        <v>20</v>
      </c>
      <c r="O48886" s="1" t="s">
        <v>52</v>
      </c>
      <c r="P48886" s="1">
        <f t="shared" si="763"/>
        <v>9584</v>
      </c>
    </row>
    <row r="48887" spans="2:16" ht="10.55" customHeight="1" x14ac:dyDescent="0.3">
      <c r="B48887" s="1">
        <v>10183</v>
      </c>
      <c r="C48887" s="1">
        <v>800002329</v>
      </c>
      <c r="D48887" s="1" t="s">
        <v>136094</v>
      </c>
      <c r="E48887" s="12">
        <v>57911950000195</v>
      </c>
      <c r="F48887" s="1" t="s">
        <v>136095</v>
      </c>
      <c r="G48887" s="1" t="s">
        <v>136096</v>
      </c>
      <c r="H48887" s="1">
        <v>13181040</v>
      </c>
      <c r="I48887" s="1" t="s">
        <v>136090</v>
      </c>
      <c r="J48887" s="1" t="s">
        <v>51</v>
      </c>
      <c r="K48887" s="1" t="s">
        <v>19</v>
      </c>
      <c r="L48887"/>
      <c r="M48887"/>
      <c r="N48887" s="1" t="s">
        <v>20</v>
      </c>
      <c r="O48887" s="1" t="s">
        <v>52</v>
      </c>
      <c r="P48887" s="1">
        <f t="shared" si="763"/>
        <v>10183</v>
      </c>
    </row>
    <row r="48888" spans="2:16" ht="10.55" customHeight="1" x14ac:dyDescent="0.3">
      <c r="B48888" s="1">
        <v>19545</v>
      </c>
      <c r="C48888" s="1">
        <v>800002482</v>
      </c>
      <c r="D48888" s="1" t="s">
        <v>136097</v>
      </c>
      <c r="E48888" s="12">
        <v>8779349000185</v>
      </c>
      <c r="F48888" s="1" t="s">
        <v>136098</v>
      </c>
      <c r="G48888" s="1" t="s">
        <v>136099</v>
      </c>
      <c r="H48888" s="1">
        <v>13180901</v>
      </c>
      <c r="I48888" s="1" t="s">
        <v>136090</v>
      </c>
      <c r="J48888" s="1" t="s">
        <v>51</v>
      </c>
      <c r="K48888" s="1" t="s">
        <v>19</v>
      </c>
      <c r="L48888"/>
      <c r="M48888"/>
      <c r="N48888" s="1" t="s">
        <v>20</v>
      </c>
      <c r="O48888" s="1" t="s">
        <v>52</v>
      </c>
      <c r="P48888" s="1">
        <f t="shared" si="763"/>
        <v>19545</v>
      </c>
    </row>
    <row r="48889" spans="2:16" ht="10.55" customHeight="1" x14ac:dyDescent="0.3">
      <c r="B48889" s="1">
        <v>11184</v>
      </c>
      <c r="C48889" s="1">
        <v>800002499</v>
      </c>
      <c r="D48889" s="1" t="s">
        <v>126626</v>
      </c>
      <c r="E48889" s="12">
        <v>42566752000407</v>
      </c>
      <c r="F48889" s="1" t="s">
        <v>136100</v>
      </c>
      <c r="G48889" s="1" t="s">
        <v>136101</v>
      </c>
      <c r="H48889" s="1">
        <v>13176102</v>
      </c>
      <c r="I48889" s="1" t="s">
        <v>136090</v>
      </c>
      <c r="J48889" s="1" t="s">
        <v>51</v>
      </c>
      <c r="K48889" s="1" t="s">
        <v>19</v>
      </c>
      <c r="L48889"/>
      <c r="M48889"/>
      <c r="N48889" s="1" t="s">
        <v>20</v>
      </c>
      <c r="O48889" s="1" t="s">
        <v>52</v>
      </c>
      <c r="P48889" s="1">
        <f t="shared" si="763"/>
        <v>11184</v>
      </c>
    </row>
    <row r="48890" spans="2:16" ht="10.55" customHeight="1" x14ac:dyDescent="0.3">
      <c r="B48890" s="1">
        <v>11883</v>
      </c>
      <c r="C48890" s="1">
        <v>800002648</v>
      </c>
      <c r="D48890" s="1" t="s">
        <v>136102</v>
      </c>
      <c r="E48890" s="12">
        <v>74529801000185</v>
      </c>
      <c r="F48890" s="1" t="s">
        <v>136103</v>
      </c>
      <c r="G48890" s="1" t="s">
        <v>136104</v>
      </c>
      <c r="H48890" s="1">
        <v>13175583</v>
      </c>
      <c r="I48890" s="1" t="s">
        <v>136090</v>
      </c>
      <c r="J48890" s="1" t="s">
        <v>51</v>
      </c>
      <c r="K48890" s="1" t="s">
        <v>19</v>
      </c>
      <c r="L48890"/>
      <c r="M48890"/>
      <c r="N48890" s="1" t="s">
        <v>20</v>
      </c>
      <c r="O48890" s="1" t="s">
        <v>52</v>
      </c>
      <c r="P48890" s="1">
        <f t="shared" si="763"/>
        <v>11883</v>
      </c>
    </row>
    <row r="48891" spans="2:16" ht="10.55" customHeight="1" x14ac:dyDescent="0.3">
      <c r="B48891" s="1">
        <v>14939</v>
      </c>
      <c r="C48891" s="1">
        <v>800003578</v>
      </c>
      <c r="D48891" s="1" t="s">
        <v>33525</v>
      </c>
      <c r="E48891" s="12">
        <v>95591723006311</v>
      </c>
      <c r="F48891" s="1" t="s">
        <v>33526</v>
      </c>
      <c r="G48891" s="1" t="s">
        <v>136105</v>
      </c>
      <c r="H48891" s="1">
        <v>13180480</v>
      </c>
      <c r="I48891" s="1" t="s">
        <v>136090</v>
      </c>
      <c r="J48891" s="1" t="s">
        <v>51</v>
      </c>
      <c r="K48891" s="1" t="s">
        <v>19</v>
      </c>
      <c r="L48891"/>
      <c r="M48891"/>
      <c r="N48891" s="1" t="s">
        <v>20</v>
      </c>
      <c r="O48891" s="1" t="s">
        <v>52</v>
      </c>
      <c r="P48891" s="1">
        <f t="shared" si="763"/>
        <v>14939</v>
      </c>
    </row>
    <row r="48892" spans="2:16" ht="10.55" customHeight="1" x14ac:dyDescent="0.3">
      <c r="B48892" s="1">
        <v>18882</v>
      </c>
      <c r="C48892" s="1">
        <v>800005633</v>
      </c>
      <c r="D48892" s="1" t="s">
        <v>112658</v>
      </c>
      <c r="E48892" s="12">
        <v>4858209000141</v>
      </c>
      <c r="F48892" s="1" t="s">
        <v>136106</v>
      </c>
      <c r="G48892" s="1" t="s">
        <v>136107</v>
      </c>
      <c r="H48892" s="1">
        <v>13174540</v>
      </c>
      <c r="I48892" s="1" t="s">
        <v>136090</v>
      </c>
      <c r="J48892" s="1" t="s">
        <v>51</v>
      </c>
      <c r="K48892" s="1" t="s">
        <v>19</v>
      </c>
      <c r="L48892"/>
      <c r="M48892"/>
      <c r="N48892" s="1" t="s">
        <v>20</v>
      </c>
      <c r="O48892" s="1" t="s">
        <v>52</v>
      </c>
      <c r="P48892" s="1">
        <f t="shared" si="763"/>
        <v>18882</v>
      </c>
    </row>
    <row r="48893" spans="2:16" ht="10.55" customHeight="1" x14ac:dyDescent="0.3">
      <c r="B48893" s="1">
        <v>60460</v>
      </c>
      <c r="C48893" s="1">
        <v>800006349</v>
      </c>
      <c r="D48893" s="1" t="s">
        <v>5315</v>
      </c>
      <c r="E48893" s="12">
        <v>59179838000480</v>
      </c>
      <c r="F48893" s="1" t="s">
        <v>38541</v>
      </c>
      <c r="G48893" s="1" t="s">
        <v>136108</v>
      </c>
      <c r="H48893" s="1">
        <v>13176102</v>
      </c>
      <c r="I48893" s="1" t="s">
        <v>136090</v>
      </c>
      <c r="J48893" s="1" t="s">
        <v>51</v>
      </c>
      <c r="K48893" s="1" t="s">
        <v>19</v>
      </c>
      <c r="L48893"/>
      <c r="M48893"/>
      <c r="N48893" s="1" t="s">
        <v>20</v>
      </c>
      <c r="O48893" s="1" t="s">
        <v>52</v>
      </c>
      <c r="P48893" s="1">
        <f t="shared" si="763"/>
        <v>60460</v>
      </c>
    </row>
    <row r="48894" spans="2:16" ht="10.55" customHeight="1" x14ac:dyDescent="0.25">
      <c r="B48894" s="1">
        <v>75626</v>
      </c>
      <c r="C48894" s="1">
        <v>800006598</v>
      </c>
      <c r="D48894" s="1" t="s">
        <v>30335</v>
      </c>
      <c r="E48894" s="12">
        <v>45985371000108</v>
      </c>
      <c r="F48894" s="1" t="s">
        <v>30336</v>
      </c>
      <c r="G48894" s="1" t="s">
        <v>136109</v>
      </c>
      <c r="H48894" s="1">
        <v>13181900</v>
      </c>
      <c r="I48894" s="1" t="s">
        <v>136090</v>
      </c>
      <c r="J48894" s="1" t="s">
        <v>51</v>
      </c>
      <c r="K48894" s="1" t="s">
        <v>19</v>
      </c>
      <c r="L48894" s="1">
        <v>-22.820903000000001</v>
      </c>
      <c r="M48894" s="1">
        <v>-47.273273000000003</v>
      </c>
      <c r="N48894" s="1" t="s">
        <v>20</v>
      </c>
      <c r="O48894" s="1" t="s">
        <v>52</v>
      </c>
      <c r="P48894" s="1">
        <f t="shared" si="763"/>
        <v>75626</v>
      </c>
    </row>
    <row r="48895" spans="2:16" ht="10.55" customHeight="1" x14ac:dyDescent="0.3">
      <c r="B48895" s="1">
        <v>7740</v>
      </c>
      <c r="C48895" s="1">
        <v>800009724</v>
      </c>
      <c r="D48895" s="1" t="s">
        <v>52189</v>
      </c>
      <c r="E48895" s="12">
        <v>60872306004661</v>
      </c>
      <c r="F48895" s="1" t="s">
        <v>68547</v>
      </c>
      <c r="G48895" s="1" t="s">
        <v>136110</v>
      </c>
      <c r="H48895" s="1">
        <v>13170970</v>
      </c>
      <c r="I48895" s="1" t="s">
        <v>136090</v>
      </c>
      <c r="J48895" s="1" t="s">
        <v>51</v>
      </c>
      <c r="K48895" s="1" t="s">
        <v>19</v>
      </c>
      <c r="L48895"/>
      <c r="M48895"/>
      <c r="N48895" s="1" t="s">
        <v>20</v>
      </c>
      <c r="O48895" s="1" t="s">
        <v>52</v>
      </c>
      <c r="P48895" s="1">
        <f t="shared" si="763"/>
        <v>7740</v>
      </c>
    </row>
    <row r="48896" spans="2:16" ht="10.55" customHeight="1" x14ac:dyDescent="0.3">
      <c r="B48896" s="1">
        <v>21461</v>
      </c>
      <c r="C48896" s="1">
        <v>800014041</v>
      </c>
      <c r="D48896" s="1" t="s">
        <v>136111</v>
      </c>
      <c r="E48896" s="12">
        <v>82636986001631</v>
      </c>
      <c r="F48896" s="1" t="s">
        <v>136112</v>
      </c>
      <c r="G48896" s="1" t="s">
        <v>136113</v>
      </c>
      <c r="H48896" s="1">
        <v>13176102</v>
      </c>
      <c r="I48896" s="1" t="s">
        <v>136090</v>
      </c>
      <c r="J48896" s="1" t="s">
        <v>51</v>
      </c>
      <c r="K48896" s="1" t="s">
        <v>19</v>
      </c>
      <c r="L48896"/>
      <c r="M48896"/>
      <c r="N48896" s="1" t="s">
        <v>20</v>
      </c>
      <c r="O48896" s="1" t="s">
        <v>52</v>
      </c>
      <c r="P48896" s="1">
        <f t="shared" si="763"/>
        <v>21461</v>
      </c>
    </row>
    <row r="48897" spans="2:16" ht="10.55" customHeight="1" x14ac:dyDescent="0.3">
      <c r="B48897" s="1">
        <v>23184</v>
      </c>
      <c r="C48897" s="1">
        <v>800015413</v>
      </c>
      <c r="D48897" s="1" t="s">
        <v>136114</v>
      </c>
      <c r="E48897" s="12">
        <v>5500809000104</v>
      </c>
      <c r="F48897" s="1" t="s">
        <v>136115</v>
      </c>
      <c r="G48897" s="1" t="s">
        <v>136116</v>
      </c>
      <c r="H48897" s="1">
        <v>13178435</v>
      </c>
      <c r="I48897" s="1" t="s">
        <v>136090</v>
      </c>
      <c r="J48897" s="1" t="s">
        <v>51</v>
      </c>
      <c r="K48897" s="1" t="s">
        <v>19</v>
      </c>
      <c r="L48897"/>
      <c r="M48897"/>
      <c r="N48897" s="1" t="s">
        <v>20</v>
      </c>
      <c r="O48897" s="1" t="s">
        <v>52</v>
      </c>
      <c r="P48897" s="1">
        <f t="shared" si="763"/>
        <v>23184</v>
      </c>
    </row>
    <row r="48898" spans="2:16" ht="10.55" customHeight="1" x14ac:dyDescent="0.3">
      <c r="B48898" s="1">
        <v>24651</v>
      </c>
      <c r="C48898" s="1">
        <v>800017504</v>
      </c>
      <c r="D48898" s="1" t="s">
        <v>136117</v>
      </c>
      <c r="E48898" s="12">
        <v>9290015000106</v>
      </c>
      <c r="F48898" s="1" t="s">
        <v>136118</v>
      </c>
      <c r="G48898" s="1" t="s">
        <v>136119</v>
      </c>
      <c r="H48898" s="1">
        <v>13179023</v>
      </c>
      <c r="I48898" s="1" t="s">
        <v>136090</v>
      </c>
      <c r="J48898" s="1" t="s">
        <v>51</v>
      </c>
      <c r="K48898" s="1" t="s">
        <v>19</v>
      </c>
      <c r="L48898"/>
      <c r="M48898"/>
      <c r="N48898" s="1" t="s">
        <v>20</v>
      </c>
      <c r="O48898" s="1" t="s">
        <v>52</v>
      </c>
      <c r="P48898" s="1">
        <f t="shared" ref="P48898:P48961" si="764">B48898</f>
        <v>24651</v>
      </c>
    </row>
    <row r="48899" spans="2:16" ht="10.55" customHeight="1" x14ac:dyDescent="0.3">
      <c r="B48899" s="1">
        <v>5711</v>
      </c>
      <c r="C48899" s="1">
        <v>800018545</v>
      </c>
      <c r="D48899" s="1" t="s">
        <v>115636</v>
      </c>
      <c r="E48899" s="12">
        <v>1192333000122</v>
      </c>
      <c r="F48899" s="1" t="s">
        <v>136120</v>
      </c>
      <c r="G48899" s="1" t="s">
        <v>136121</v>
      </c>
      <c r="H48899" s="1">
        <v>13181903</v>
      </c>
      <c r="I48899" s="1" t="s">
        <v>136090</v>
      </c>
      <c r="J48899" s="1" t="s">
        <v>51</v>
      </c>
      <c r="K48899" s="1" t="s">
        <v>19</v>
      </c>
      <c r="L48899"/>
      <c r="M48899"/>
      <c r="N48899" s="1" t="s">
        <v>20</v>
      </c>
      <c r="O48899" s="1" t="s">
        <v>52</v>
      </c>
      <c r="P48899" s="1">
        <f t="shared" si="764"/>
        <v>5711</v>
      </c>
    </row>
    <row r="48900" spans="2:16" ht="10.55" customHeight="1" x14ac:dyDescent="0.3">
      <c r="B48900" s="1">
        <v>29454</v>
      </c>
      <c r="C48900" s="1">
        <v>800024071</v>
      </c>
      <c r="D48900" s="1" t="s">
        <v>136122</v>
      </c>
      <c r="E48900" s="12">
        <v>9078347000121</v>
      </c>
      <c r="F48900" s="1" t="s">
        <v>136123</v>
      </c>
      <c r="G48900" s="1" t="s">
        <v>136124</v>
      </c>
      <c r="H48900" s="1">
        <v>13171105</v>
      </c>
      <c r="I48900" s="1" t="s">
        <v>136090</v>
      </c>
      <c r="J48900" s="1" t="s">
        <v>51</v>
      </c>
      <c r="K48900" s="1" t="s">
        <v>19</v>
      </c>
      <c r="L48900"/>
      <c r="M48900"/>
      <c r="N48900" s="1" t="s">
        <v>20</v>
      </c>
      <c r="O48900" s="1" t="s">
        <v>52</v>
      </c>
      <c r="P48900" s="1">
        <f t="shared" si="764"/>
        <v>29454</v>
      </c>
    </row>
    <row r="48901" spans="2:16" ht="10.55" customHeight="1" x14ac:dyDescent="0.3">
      <c r="B48901" s="1">
        <v>30461</v>
      </c>
      <c r="C48901" s="1">
        <v>800025366</v>
      </c>
      <c r="D48901" s="1" t="s">
        <v>136125</v>
      </c>
      <c r="E48901" s="12">
        <v>14856078000117</v>
      </c>
      <c r="F48901" s="1" t="s">
        <v>136126</v>
      </c>
      <c r="G48901" s="1" t="s">
        <v>136127</v>
      </c>
      <c r="H48901" s="1">
        <v>13175605</v>
      </c>
      <c r="I48901" s="1" t="s">
        <v>136090</v>
      </c>
      <c r="J48901" s="1" t="s">
        <v>51</v>
      </c>
      <c r="K48901" s="1" t="s">
        <v>19</v>
      </c>
      <c r="L48901"/>
      <c r="M48901"/>
      <c r="N48901" s="1" t="s">
        <v>20</v>
      </c>
      <c r="O48901" s="1" t="s">
        <v>52</v>
      </c>
      <c r="P48901" s="1">
        <f t="shared" si="764"/>
        <v>30461</v>
      </c>
    </row>
    <row r="48902" spans="2:16" ht="10.55" customHeight="1" x14ac:dyDescent="0.3">
      <c r="B48902" s="1">
        <v>30735</v>
      </c>
      <c r="C48902" s="1">
        <v>800026968</v>
      </c>
      <c r="D48902" s="1" t="s">
        <v>136128</v>
      </c>
      <c r="E48902" s="12">
        <v>12877449000111</v>
      </c>
      <c r="F48902" s="1" t="s">
        <v>136129</v>
      </c>
      <c r="G48902" s="1" t="s">
        <v>136130</v>
      </c>
      <c r="H48902" s="1">
        <v>13170234</v>
      </c>
      <c r="I48902" s="1" t="s">
        <v>136090</v>
      </c>
      <c r="J48902" s="1" t="s">
        <v>51</v>
      </c>
      <c r="K48902" s="1" t="s">
        <v>19</v>
      </c>
      <c r="L48902"/>
      <c r="M48902"/>
      <c r="N48902" s="1" t="s">
        <v>20</v>
      </c>
      <c r="O48902" s="1" t="s">
        <v>52</v>
      </c>
      <c r="P48902" s="1">
        <f t="shared" si="764"/>
        <v>30735</v>
      </c>
    </row>
    <row r="48903" spans="2:16" ht="10.55" customHeight="1" x14ac:dyDescent="0.3">
      <c r="B48903" s="1">
        <v>33363</v>
      </c>
      <c r="C48903" s="1">
        <v>800030522</v>
      </c>
      <c r="D48903" s="1" t="s">
        <v>38961</v>
      </c>
      <c r="E48903" s="12">
        <v>48775191001595</v>
      </c>
      <c r="F48903" s="1" t="s">
        <v>126331</v>
      </c>
      <c r="G48903" s="1" t="s">
        <v>136131</v>
      </c>
      <c r="H48903" s="1">
        <v>13170000</v>
      </c>
      <c r="I48903" s="1" t="s">
        <v>136090</v>
      </c>
      <c r="J48903" s="1" t="s">
        <v>51</v>
      </c>
      <c r="K48903" s="1" t="s">
        <v>19</v>
      </c>
      <c r="L48903"/>
      <c r="M48903"/>
      <c r="N48903" s="1" t="s">
        <v>20</v>
      </c>
      <c r="O48903" s="1" t="s">
        <v>52</v>
      </c>
      <c r="P48903" s="1">
        <f t="shared" si="764"/>
        <v>33363</v>
      </c>
    </row>
    <row r="48904" spans="2:16" ht="10.55" customHeight="1" x14ac:dyDescent="0.3">
      <c r="B48904" s="1">
        <v>34972</v>
      </c>
      <c r="C48904" s="1">
        <v>800032686</v>
      </c>
      <c r="D48904" s="1" t="s">
        <v>136132</v>
      </c>
      <c r="E48904" s="12">
        <v>53986675000118</v>
      </c>
      <c r="F48904" s="1" t="s">
        <v>136133</v>
      </c>
      <c r="G48904" s="1" t="s">
        <v>136134</v>
      </c>
      <c r="H48904" s="1">
        <v>13181900</v>
      </c>
      <c r="I48904" s="1" t="s">
        <v>136090</v>
      </c>
      <c r="J48904" s="1" t="s">
        <v>51</v>
      </c>
      <c r="K48904" s="1" t="s">
        <v>19</v>
      </c>
      <c r="L48904"/>
      <c r="M48904"/>
      <c r="N48904" s="1" t="s">
        <v>20</v>
      </c>
      <c r="O48904" s="1" t="s">
        <v>52</v>
      </c>
      <c r="P48904" s="1">
        <f t="shared" si="764"/>
        <v>34972</v>
      </c>
    </row>
    <row r="48905" spans="2:16" ht="10.55" customHeight="1" x14ac:dyDescent="0.3">
      <c r="B48905" s="1">
        <v>36298</v>
      </c>
      <c r="C48905" s="1">
        <v>800034512</v>
      </c>
      <c r="D48905" s="1" t="s">
        <v>136135</v>
      </c>
      <c r="E48905" s="12">
        <v>2376055000800</v>
      </c>
      <c r="F48905" s="1" t="s">
        <v>136136</v>
      </c>
      <c r="G48905" s="1" t="s">
        <v>136137</v>
      </c>
      <c r="H48905" s="1">
        <v>13177435</v>
      </c>
      <c r="I48905" s="1" t="s">
        <v>136090</v>
      </c>
      <c r="J48905" s="1" t="s">
        <v>51</v>
      </c>
      <c r="K48905" s="1" t="s">
        <v>19</v>
      </c>
      <c r="L48905"/>
      <c r="M48905"/>
      <c r="N48905" s="1" t="s">
        <v>20</v>
      </c>
      <c r="O48905" s="1" t="s">
        <v>52</v>
      </c>
      <c r="P48905" s="1">
        <f t="shared" si="764"/>
        <v>36298</v>
      </c>
    </row>
    <row r="48906" spans="2:16" ht="10.55" customHeight="1" x14ac:dyDescent="0.3">
      <c r="B48906" s="1">
        <v>37564</v>
      </c>
      <c r="C48906" s="1">
        <v>800036004</v>
      </c>
      <c r="D48906" s="1" t="s">
        <v>136138</v>
      </c>
      <c r="E48906" s="12">
        <v>15791027000117</v>
      </c>
      <c r="F48906" s="1" t="s">
        <v>136139</v>
      </c>
      <c r="G48906" s="1" t="s">
        <v>136140</v>
      </c>
      <c r="H48906" s="1">
        <v>13170018</v>
      </c>
      <c r="I48906" s="1" t="s">
        <v>136090</v>
      </c>
      <c r="J48906" s="1" t="s">
        <v>51</v>
      </c>
      <c r="K48906" s="1" t="s">
        <v>19</v>
      </c>
      <c r="L48906"/>
      <c r="M48906"/>
      <c r="N48906" s="1" t="s">
        <v>20</v>
      </c>
      <c r="O48906" s="1" t="s">
        <v>52</v>
      </c>
      <c r="P48906" s="1">
        <f t="shared" si="764"/>
        <v>37564</v>
      </c>
    </row>
    <row r="48907" spans="2:16" ht="10.55" customHeight="1" x14ac:dyDescent="0.3">
      <c r="B48907" s="1">
        <v>10415</v>
      </c>
      <c r="C48907" s="1">
        <v>800036758</v>
      </c>
      <c r="D48907" s="1" t="s">
        <v>136141</v>
      </c>
      <c r="E48907" s="12">
        <v>44589885000181</v>
      </c>
      <c r="F48907" s="1" t="s">
        <v>136142</v>
      </c>
      <c r="G48907" s="1" t="s">
        <v>136143</v>
      </c>
      <c r="H48907" s="1">
        <v>13176102</v>
      </c>
      <c r="I48907" s="1" t="s">
        <v>136090</v>
      </c>
      <c r="J48907" s="1" t="s">
        <v>51</v>
      </c>
      <c r="K48907" s="1" t="s">
        <v>19</v>
      </c>
      <c r="L48907"/>
      <c r="M48907"/>
      <c r="N48907" s="1" t="s">
        <v>20</v>
      </c>
      <c r="O48907" s="1" t="s">
        <v>52</v>
      </c>
      <c r="P48907" s="1">
        <f t="shared" si="764"/>
        <v>10415</v>
      </c>
    </row>
    <row r="48908" spans="2:16" ht="10.55" customHeight="1" x14ac:dyDescent="0.3">
      <c r="B48908" s="1">
        <v>38314</v>
      </c>
      <c r="C48908" s="1">
        <v>800036930</v>
      </c>
      <c r="D48908" s="1" t="s">
        <v>136144</v>
      </c>
      <c r="E48908" s="12">
        <v>7651689000163</v>
      </c>
      <c r="F48908" s="1" t="s">
        <v>136145</v>
      </c>
      <c r="G48908" s="1" t="s">
        <v>136146</v>
      </c>
      <c r="H48908" s="1">
        <v>13175667</v>
      </c>
      <c r="I48908" s="1" t="s">
        <v>136090</v>
      </c>
      <c r="J48908" s="1" t="s">
        <v>51</v>
      </c>
      <c r="K48908" s="1" t="s">
        <v>19</v>
      </c>
      <c r="L48908"/>
      <c r="M48908"/>
      <c r="N48908" s="1" t="s">
        <v>20</v>
      </c>
      <c r="O48908" s="1" t="s">
        <v>52</v>
      </c>
      <c r="P48908" s="1">
        <f t="shared" si="764"/>
        <v>38314</v>
      </c>
    </row>
    <row r="48909" spans="2:16" ht="10.55" customHeight="1" x14ac:dyDescent="0.3">
      <c r="B48909" s="1">
        <v>38502</v>
      </c>
      <c r="C48909" s="1">
        <v>800037593</v>
      </c>
      <c r="D48909" s="1" t="s">
        <v>5568</v>
      </c>
      <c r="E48909" s="12">
        <v>2836056007976</v>
      </c>
      <c r="F48909" s="1" t="s">
        <v>135249</v>
      </c>
      <c r="G48909" s="1" t="s">
        <v>136147</v>
      </c>
      <c r="H48909" s="1">
        <v>13180900</v>
      </c>
      <c r="I48909" s="1" t="s">
        <v>136090</v>
      </c>
      <c r="J48909" s="1" t="s">
        <v>51</v>
      </c>
      <c r="K48909" s="1" t="s">
        <v>19</v>
      </c>
      <c r="L48909"/>
      <c r="M48909"/>
      <c r="N48909" s="1" t="s">
        <v>20</v>
      </c>
      <c r="O48909" s="1" t="s">
        <v>52</v>
      </c>
      <c r="P48909" s="1">
        <f t="shared" si="764"/>
        <v>38502</v>
      </c>
    </row>
    <row r="48910" spans="2:16" ht="10.55" customHeight="1" x14ac:dyDescent="0.3">
      <c r="B48910" s="1">
        <v>39157</v>
      </c>
      <c r="C48910" s="1">
        <v>800038523</v>
      </c>
      <c r="D48910" s="1" t="s">
        <v>41524</v>
      </c>
      <c r="E48910" s="12">
        <v>7677731000204</v>
      </c>
      <c r="F48910" s="1" t="s">
        <v>120683</v>
      </c>
      <c r="G48910" s="1" t="s">
        <v>136148</v>
      </c>
      <c r="H48910" s="1">
        <v>13170005</v>
      </c>
      <c r="I48910" s="1" t="s">
        <v>136090</v>
      </c>
      <c r="J48910" s="1" t="s">
        <v>51</v>
      </c>
      <c r="K48910" s="1" t="s">
        <v>19</v>
      </c>
      <c r="L48910"/>
      <c r="M48910"/>
      <c r="N48910" s="1" t="s">
        <v>20</v>
      </c>
      <c r="O48910" s="1" t="s">
        <v>52</v>
      </c>
      <c r="P48910" s="1">
        <f t="shared" si="764"/>
        <v>39157</v>
      </c>
    </row>
    <row r="48911" spans="2:16" ht="10.55" customHeight="1" x14ac:dyDescent="0.3">
      <c r="B48911" s="1">
        <v>40057</v>
      </c>
      <c r="C48911" s="1">
        <v>800040065</v>
      </c>
      <c r="D48911" s="1" t="s">
        <v>136149</v>
      </c>
      <c r="E48911" s="12">
        <v>12288055000128</v>
      </c>
      <c r="F48911" s="1" t="s">
        <v>136149</v>
      </c>
      <c r="G48911" s="1" t="s">
        <v>136150</v>
      </c>
      <c r="H48911" s="1">
        <v>13170001</v>
      </c>
      <c r="I48911" s="1" t="s">
        <v>136090</v>
      </c>
      <c r="J48911" s="1" t="s">
        <v>51</v>
      </c>
      <c r="K48911" s="1" t="s">
        <v>19</v>
      </c>
      <c r="L48911"/>
      <c r="M48911"/>
      <c r="N48911" s="1" t="s">
        <v>20</v>
      </c>
      <c r="O48911" s="1" t="s">
        <v>52</v>
      </c>
      <c r="P48911" s="1">
        <f t="shared" si="764"/>
        <v>40057</v>
      </c>
    </row>
    <row r="48912" spans="2:16" ht="10.55" customHeight="1" x14ac:dyDescent="0.3">
      <c r="B48912" s="1">
        <v>40098</v>
      </c>
      <c r="C48912" s="1">
        <v>800040189</v>
      </c>
      <c r="D48912" s="1" t="s">
        <v>136151</v>
      </c>
      <c r="E48912" s="12">
        <v>8179850000100</v>
      </c>
      <c r="F48912" s="1" t="s">
        <v>136152</v>
      </c>
      <c r="G48912" s="1" t="s">
        <v>136153</v>
      </c>
      <c r="H48912" s="1">
        <v>13180385</v>
      </c>
      <c r="I48912" s="1" t="s">
        <v>136090</v>
      </c>
      <c r="J48912" s="1" t="s">
        <v>51</v>
      </c>
      <c r="K48912" s="1" t="s">
        <v>19</v>
      </c>
      <c r="L48912"/>
      <c r="M48912"/>
      <c r="N48912" s="1" t="s">
        <v>20</v>
      </c>
      <c r="O48912" s="1" t="s">
        <v>52</v>
      </c>
      <c r="P48912" s="1">
        <f t="shared" si="764"/>
        <v>40098</v>
      </c>
    </row>
    <row r="48913" spans="2:16" ht="10.55" customHeight="1" x14ac:dyDescent="0.3">
      <c r="B48913" s="1">
        <v>40320</v>
      </c>
      <c r="C48913" s="1">
        <v>800040511</v>
      </c>
      <c r="D48913" s="1" t="s">
        <v>136154</v>
      </c>
      <c r="E48913" s="12">
        <v>28988298000109</v>
      </c>
      <c r="F48913" s="1" t="s">
        <v>136155</v>
      </c>
      <c r="G48913" s="1" t="s">
        <v>136156</v>
      </c>
      <c r="H48913" s="1">
        <v>13175585</v>
      </c>
      <c r="I48913" s="1" t="s">
        <v>136090</v>
      </c>
      <c r="J48913" s="1" t="s">
        <v>51</v>
      </c>
      <c r="K48913" s="1" t="s">
        <v>19</v>
      </c>
      <c r="L48913"/>
      <c r="M48913"/>
      <c r="N48913" s="1" t="s">
        <v>20</v>
      </c>
      <c r="O48913" s="1" t="s">
        <v>52</v>
      </c>
      <c r="P48913" s="1">
        <f t="shared" si="764"/>
        <v>40320</v>
      </c>
    </row>
    <row r="48914" spans="2:16" ht="10.55" customHeight="1" x14ac:dyDescent="0.3">
      <c r="B48914" s="1">
        <v>40366</v>
      </c>
      <c r="C48914" s="1">
        <v>800040584</v>
      </c>
      <c r="D48914" s="1" t="s">
        <v>136157</v>
      </c>
      <c r="E48914" s="12">
        <v>22731611000142</v>
      </c>
      <c r="F48914" s="1" t="s">
        <v>136158</v>
      </c>
      <c r="G48914" s="1" t="s">
        <v>136159</v>
      </c>
      <c r="H48914" s="1">
        <v>13175500</v>
      </c>
      <c r="I48914" s="1" t="s">
        <v>136090</v>
      </c>
      <c r="J48914" s="1" t="s">
        <v>51</v>
      </c>
      <c r="K48914" s="1" t="s">
        <v>19</v>
      </c>
      <c r="L48914"/>
      <c r="M48914"/>
      <c r="N48914" s="1" t="s">
        <v>20</v>
      </c>
      <c r="O48914" s="1" t="s">
        <v>52</v>
      </c>
      <c r="P48914" s="1">
        <f t="shared" si="764"/>
        <v>40366</v>
      </c>
    </row>
    <row r="48915" spans="2:16" ht="10.55" customHeight="1" x14ac:dyDescent="0.3">
      <c r="B48915" s="1">
        <v>40490</v>
      </c>
      <c r="C48915" s="1">
        <v>800040752</v>
      </c>
      <c r="D48915" s="1" t="s">
        <v>136160</v>
      </c>
      <c r="E48915" s="12">
        <v>51880854000140</v>
      </c>
      <c r="F48915" s="1" t="s">
        <v>136161</v>
      </c>
      <c r="G48915" s="1" t="s">
        <v>136162</v>
      </c>
      <c r="H48915" s="1">
        <v>13170025</v>
      </c>
      <c r="I48915" s="1" t="s">
        <v>136090</v>
      </c>
      <c r="J48915" s="1" t="s">
        <v>51</v>
      </c>
      <c r="K48915" s="1" t="s">
        <v>19</v>
      </c>
      <c r="L48915"/>
      <c r="M48915"/>
      <c r="N48915" s="1" t="s">
        <v>20</v>
      </c>
      <c r="O48915" s="1" t="s">
        <v>52</v>
      </c>
      <c r="P48915" s="1">
        <f t="shared" si="764"/>
        <v>40490</v>
      </c>
    </row>
    <row r="48916" spans="2:16" ht="10.55" customHeight="1" x14ac:dyDescent="0.3">
      <c r="B48916" s="1">
        <v>41438</v>
      </c>
      <c r="C48916" s="1">
        <v>800041888</v>
      </c>
      <c r="D48916" s="1" t="s">
        <v>3251</v>
      </c>
      <c r="E48916" s="12">
        <v>33187497000158</v>
      </c>
      <c r="F48916" s="1" t="s">
        <v>136163</v>
      </c>
      <c r="G48916" s="1" t="s">
        <v>136164</v>
      </c>
      <c r="H48916" s="1">
        <v>13171105</v>
      </c>
      <c r="I48916" s="1" t="s">
        <v>136090</v>
      </c>
      <c r="J48916" s="1" t="s">
        <v>51</v>
      </c>
      <c r="K48916" s="1" t="s">
        <v>19</v>
      </c>
      <c r="L48916"/>
      <c r="M48916"/>
      <c r="N48916" s="1" t="s">
        <v>20</v>
      </c>
      <c r="O48916" s="1" t="s">
        <v>52</v>
      </c>
      <c r="P48916" s="1">
        <f t="shared" si="764"/>
        <v>41438</v>
      </c>
    </row>
    <row r="48917" spans="2:16" ht="10.55" customHeight="1" x14ac:dyDescent="0.3">
      <c r="B48917" s="1">
        <v>41894</v>
      </c>
      <c r="C48917" s="1">
        <v>800042189</v>
      </c>
      <c r="D48917" s="1" t="s">
        <v>136165</v>
      </c>
      <c r="E48917" s="12">
        <v>6188493000111</v>
      </c>
      <c r="F48917" s="1" t="s">
        <v>136166</v>
      </c>
      <c r="G48917" s="1" t="s">
        <v>136167</v>
      </c>
      <c r="H48917" s="1">
        <v>13170050</v>
      </c>
      <c r="I48917" s="1" t="s">
        <v>136090</v>
      </c>
      <c r="J48917" s="1" t="s">
        <v>51</v>
      </c>
      <c r="K48917" s="1" t="s">
        <v>19</v>
      </c>
      <c r="L48917"/>
      <c r="M48917"/>
      <c r="N48917" s="1" t="s">
        <v>20</v>
      </c>
      <c r="O48917" s="1" t="s">
        <v>52</v>
      </c>
      <c r="P48917" s="1">
        <f t="shared" si="764"/>
        <v>41894</v>
      </c>
    </row>
    <row r="48918" spans="2:16" ht="10.55" customHeight="1" x14ac:dyDescent="0.3">
      <c r="B48918" s="1">
        <v>42567</v>
      </c>
      <c r="C48918" s="1">
        <v>800042675</v>
      </c>
      <c r="D48918" s="1" t="s">
        <v>136168</v>
      </c>
      <c r="E48918" s="12">
        <v>51880847000149</v>
      </c>
      <c r="F48918" s="1" t="s">
        <v>136169</v>
      </c>
      <c r="G48918" s="1" t="s">
        <v>136170</v>
      </c>
      <c r="H48918" s="1">
        <v>13170260</v>
      </c>
      <c r="I48918" s="1" t="s">
        <v>136090</v>
      </c>
      <c r="J48918" s="1" t="s">
        <v>51</v>
      </c>
      <c r="K48918" s="1" t="s">
        <v>19</v>
      </c>
      <c r="L48918"/>
      <c r="M48918"/>
      <c r="N48918" s="1" t="s">
        <v>20</v>
      </c>
      <c r="O48918" s="1" t="s">
        <v>52</v>
      </c>
      <c r="P48918" s="1">
        <f t="shared" si="764"/>
        <v>42567</v>
      </c>
    </row>
    <row r="48919" spans="2:16" ht="10.55" customHeight="1" x14ac:dyDescent="0.3">
      <c r="B48919" s="1">
        <v>43180</v>
      </c>
      <c r="C48919" s="1">
        <v>800043044</v>
      </c>
      <c r="D48919" s="1" t="s">
        <v>136171</v>
      </c>
      <c r="E48919" s="12">
        <v>7688644000163</v>
      </c>
      <c r="F48919" s="1" t="s">
        <v>136172</v>
      </c>
      <c r="G48919" s="1" t="s">
        <v>136173</v>
      </c>
      <c r="H48919" s="1">
        <v>13180150</v>
      </c>
      <c r="I48919" s="1" t="s">
        <v>136090</v>
      </c>
      <c r="J48919" s="1" t="s">
        <v>51</v>
      </c>
      <c r="K48919" s="1" t="s">
        <v>19</v>
      </c>
      <c r="L48919"/>
      <c r="M48919"/>
      <c r="N48919" s="1" t="s">
        <v>20</v>
      </c>
      <c r="O48919" s="1" t="s">
        <v>52</v>
      </c>
      <c r="P48919" s="1">
        <f t="shared" si="764"/>
        <v>43180</v>
      </c>
    </row>
    <row r="48920" spans="2:16" ht="10.55" customHeight="1" x14ac:dyDescent="0.3">
      <c r="B48920" s="1">
        <v>43941</v>
      </c>
      <c r="C48920" s="1">
        <v>800043440</v>
      </c>
      <c r="D48920" s="1" t="s">
        <v>136174</v>
      </c>
      <c r="E48920" s="12">
        <v>1799630000130</v>
      </c>
      <c r="F48920" s="1" t="s">
        <v>136175</v>
      </c>
      <c r="G48920" s="1" t="s">
        <v>136176</v>
      </c>
      <c r="H48920" s="1">
        <v>13171180</v>
      </c>
      <c r="I48920" s="1" t="s">
        <v>136090</v>
      </c>
      <c r="J48920" s="1" t="s">
        <v>51</v>
      </c>
      <c r="K48920" s="1" t="s">
        <v>19</v>
      </c>
      <c r="L48920"/>
      <c r="M48920"/>
      <c r="N48920" s="1" t="s">
        <v>20</v>
      </c>
      <c r="O48920" s="1" t="s">
        <v>52</v>
      </c>
      <c r="P48920" s="1">
        <f t="shared" si="764"/>
        <v>43941</v>
      </c>
    </row>
    <row r="48921" spans="2:16" ht="10.55" customHeight="1" x14ac:dyDescent="0.3">
      <c r="B48921" s="1">
        <v>3190</v>
      </c>
      <c r="C48921"/>
      <c r="D48921" s="1" t="s">
        <v>136177</v>
      </c>
      <c r="E48921" s="12">
        <v>46025722001092</v>
      </c>
      <c r="F48921" s="1" t="s">
        <v>136178</v>
      </c>
      <c r="G48921" s="1" t="s">
        <v>136179</v>
      </c>
      <c r="H48921" s="1">
        <v>13170970</v>
      </c>
      <c r="I48921" s="1" t="s">
        <v>136090</v>
      </c>
      <c r="J48921" s="1" t="s">
        <v>51</v>
      </c>
      <c r="K48921" s="1" t="s">
        <v>19</v>
      </c>
      <c r="L48921"/>
      <c r="M48921"/>
      <c r="N48921" s="1" t="s">
        <v>20</v>
      </c>
      <c r="O48921" s="1" t="s">
        <v>52</v>
      </c>
      <c r="P48921" s="1">
        <f t="shared" si="764"/>
        <v>3190</v>
      </c>
    </row>
    <row r="48922" spans="2:16" ht="10.55" customHeight="1" x14ac:dyDescent="0.3">
      <c r="B48922" s="1">
        <v>3413</v>
      </c>
      <c r="C48922"/>
      <c r="D48922" s="1" t="s">
        <v>46359</v>
      </c>
      <c r="E48922" s="12">
        <v>49333859000101</v>
      </c>
      <c r="F48922" s="1" t="s">
        <v>136180</v>
      </c>
      <c r="G48922" s="1" t="s">
        <v>136181</v>
      </c>
      <c r="H48922" s="1">
        <v>1254030</v>
      </c>
      <c r="I48922" s="1" t="s">
        <v>136090</v>
      </c>
      <c r="J48922" s="1" t="s">
        <v>51</v>
      </c>
      <c r="K48922" s="1" t="s">
        <v>19</v>
      </c>
      <c r="L48922"/>
      <c r="M48922"/>
      <c r="N48922" s="1" t="s">
        <v>20</v>
      </c>
      <c r="O48922" s="1" t="s">
        <v>52</v>
      </c>
      <c r="P48922" s="1">
        <f t="shared" si="764"/>
        <v>3413</v>
      </c>
    </row>
    <row r="48923" spans="2:16" ht="10.55" customHeight="1" x14ac:dyDescent="0.3">
      <c r="B48923" s="1">
        <v>4957</v>
      </c>
      <c r="C48923"/>
      <c r="D48923" s="1" t="s">
        <v>136182</v>
      </c>
      <c r="E48923" s="12">
        <v>3105306000109</v>
      </c>
      <c r="F48923" s="1" t="s">
        <v>136183</v>
      </c>
      <c r="G48923" s="1" t="s">
        <v>136184</v>
      </c>
      <c r="H48923" s="1">
        <v>13181014</v>
      </c>
      <c r="I48923" s="1" t="s">
        <v>136090</v>
      </c>
      <c r="J48923" s="1" t="s">
        <v>51</v>
      </c>
      <c r="K48923" s="1" t="s">
        <v>19</v>
      </c>
      <c r="L48923"/>
      <c r="M48923"/>
      <c r="N48923" s="1" t="s">
        <v>20</v>
      </c>
      <c r="O48923" s="1" t="s">
        <v>52</v>
      </c>
      <c r="P48923" s="1">
        <f t="shared" si="764"/>
        <v>4957</v>
      </c>
    </row>
    <row r="48924" spans="2:16" ht="10.55" customHeight="1" x14ac:dyDescent="0.3">
      <c r="B48924" s="1">
        <v>6294</v>
      </c>
      <c r="C48924"/>
      <c r="D48924" s="1" t="s">
        <v>136185</v>
      </c>
      <c r="E48924" s="12">
        <v>59450262000109</v>
      </c>
      <c r="F48924" s="1" t="s">
        <v>136186</v>
      </c>
      <c r="G48924" s="1" t="s">
        <v>136187</v>
      </c>
      <c r="H48924" s="1">
        <v>1252040</v>
      </c>
      <c r="I48924" s="1" t="s">
        <v>136090</v>
      </c>
      <c r="J48924" s="1" t="s">
        <v>51</v>
      </c>
      <c r="K48924" s="1" t="s">
        <v>19</v>
      </c>
      <c r="L48924"/>
      <c r="M48924"/>
      <c r="N48924" s="1" t="s">
        <v>20</v>
      </c>
      <c r="O48924" s="1" t="s">
        <v>52</v>
      </c>
      <c r="P48924" s="1">
        <f t="shared" si="764"/>
        <v>6294</v>
      </c>
    </row>
    <row r="48925" spans="2:16" ht="10.55" customHeight="1" x14ac:dyDescent="0.3">
      <c r="B48925" s="1">
        <v>9057</v>
      </c>
      <c r="C48925"/>
      <c r="D48925" s="1" t="s">
        <v>136188</v>
      </c>
      <c r="E48925" s="12">
        <v>47176417000254</v>
      </c>
      <c r="F48925" s="1" t="s">
        <v>136189</v>
      </c>
      <c r="G48925" s="1" t="s">
        <v>136190</v>
      </c>
      <c r="H48925" s="1">
        <v>13180480</v>
      </c>
      <c r="I48925" s="1" t="s">
        <v>136090</v>
      </c>
      <c r="J48925" s="1" t="s">
        <v>51</v>
      </c>
      <c r="K48925" s="1" t="s">
        <v>19</v>
      </c>
      <c r="L48925"/>
      <c r="M48925"/>
      <c r="N48925" s="1" t="s">
        <v>20</v>
      </c>
      <c r="O48925" s="1" t="s">
        <v>52</v>
      </c>
      <c r="P48925" s="1">
        <f t="shared" si="764"/>
        <v>9057</v>
      </c>
    </row>
    <row r="48926" spans="2:16" ht="10.55" customHeight="1" x14ac:dyDescent="0.3">
      <c r="B48926" s="1">
        <v>9344</v>
      </c>
      <c r="C48926"/>
      <c r="D48926" s="1" t="s">
        <v>1308</v>
      </c>
      <c r="E48926" s="12">
        <v>96355607000163</v>
      </c>
      <c r="F48926" s="1" t="s">
        <v>6648</v>
      </c>
      <c r="G48926" s="1" t="s">
        <v>136191</v>
      </c>
      <c r="H48926" s="1">
        <v>13173050</v>
      </c>
      <c r="I48926" s="1" t="s">
        <v>136090</v>
      </c>
      <c r="J48926" s="1" t="s">
        <v>51</v>
      </c>
      <c r="K48926" s="1" t="s">
        <v>19</v>
      </c>
      <c r="L48926"/>
      <c r="M48926"/>
      <c r="N48926" s="1" t="s">
        <v>20</v>
      </c>
      <c r="O48926" s="1" t="s">
        <v>52</v>
      </c>
      <c r="P48926" s="1">
        <f t="shared" si="764"/>
        <v>9344</v>
      </c>
    </row>
    <row r="48927" spans="2:16" ht="10.55" customHeight="1" x14ac:dyDescent="0.3">
      <c r="B48927" s="1">
        <v>10513</v>
      </c>
      <c r="C48927"/>
      <c r="D48927" s="1" t="s">
        <v>136192</v>
      </c>
      <c r="E48927" s="12">
        <v>58270315000139</v>
      </c>
      <c r="F48927" s="1" t="s">
        <v>136193</v>
      </c>
      <c r="G48927" s="1" t="s">
        <v>136194</v>
      </c>
      <c r="H48927" s="1">
        <v>13170000</v>
      </c>
      <c r="I48927" s="1" t="s">
        <v>136090</v>
      </c>
      <c r="J48927" s="1" t="s">
        <v>51</v>
      </c>
      <c r="K48927" s="1" t="s">
        <v>19</v>
      </c>
      <c r="L48927"/>
      <c r="M48927"/>
      <c r="N48927" s="1" t="s">
        <v>20</v>
      </c>
      <c r="O48927" s="1" t="s">
        <v>52</v>
      </c>
      <c r="P48927" s="1">
        <f t="shared" si="764"/>
        <v>10513</v>
      </c>
    </row>
    <row r="48928" spans="2:16" ht="10.55" customHeight="1" x14ac:dyDescent="0.3">
      <c r="B48928" s="1">
        <v>11406</v>
      </c>
      <c r="C48928"/>
      <c r="D48928" s="1" t="s">
        <v>136195</v>
      </c>
      <c r="E48928" s="12">
        <v>1245807000157</v>
      </c>
      <c r="F48928" s="1" t="s">
        <v>136196</v>
      </c>
      <c r="G48928" s="1" t="s">
        <v>136197</v>
      </c>
      <c r="H48928" s="1">
        <v>13170970</v>
      </c>
      <c r="I48928" s="1" t="s">
        <v>136090</v>
      </c>
      <c r="J48928" s="1" t="s">
        <v>51</v>
      </c>
      <c r="K48928" s="1" t="s">
        <v>19</v>
      </c>
      <c r="L48928"/>
      <c r="M48928"/>
      <c r="N48928" s="1" t="s">
        <v>20</v>
      </c>
      <c r="O48928" s="1" t="s">
        <v>52</v>
      </c>
      <c r="P48928" s="1">
        <f t="shared" si="764"/>
        <v>11406</v>
      </c>
    </row>
    <row r="48929" spans="2:16" ht="10.55" customHeight="1" x14ac:dyDescent="0.3">
      <c r="B48929" s="1">
        <v>11641</v>
      </c>
      <c r="C48929"/>
      <c r="D48929" s="1" t="s">
        <v>71498</v>
      </c>
      <c r="E48929" s="12">
        <v>50097237000100</v>
      </c>
      <c r="F48929" s="1" t="s">
        <v>136198</v>
      </c>
      <c r="G48929" s="1" t="s">
        <v>136199</v>
      </c>
      <c r="H48929" s="1">
        <v>13170040</v>
      </c>
      <c r="I48929" s="1" t="s">
        <v>136090</v>
      </c>
      <c r="J48929" s="1" t="s">
        <v>51</v>
      </c>
      <c r="K48929" s="1" t="s">
        <v>19</v>
      </c>
      <c r="L48929"/>
      <c r="M48929"/>
      <c r="N48929" s="1" t="s">
        <v>20</v>
      </c>
      <c r="O48929" s="1" t="s">
        <v>52</v>
      </c>
      <c r="P48929" s="1">
        <f t="shared" si="764"/>
        <v>11641</v>
      </c>
    </row>
    <row r="48930" spans="2:16" ht="10.55" customHeight="1" x14ac:dyDescent="0.3">
      <c r="B48930" s="1">
        <v>14626</v>
      </c>
      <c r="C48930"/>
      <c r="D48930" s="1" t="s">
        <v>136200</v>
      </c>
      <c r="E48930" s="12">
        <v>56760390000233</v>
      </c>
      <c r="F48930" s="1" t="s">
        <v>136201</v>
      </c>
      <c r="G48930" s="1" t="s">
        <v>136202</v>
      </c>
      <c r="H48930" s="1">
        <v>6800000</v>
      </c>
      <c r="I48930" s="1" t="s">
        <v>136090</v>
      </c>
      <c r="J48930" s="1" t="s">
        <v>51</v>
      </c>
      <c r="K48930" s="1" t="s">
        <v>19</v>
      </c>
      <c r="L48930"/>
      <c r="M48930"/>
      <c r="N48930" s="1" t="s">
        <v>20</v>
      </c>
      <c r="O48930" s="1" t="s">
        <v>52</v>
      </c>
      <c r="P48930" s="1">
        <f t="shared" si="764"/>
        <v>14626</v>
      </c>
    </row>
    <row r="48931" spans="2:16" ht="10.55" customHeight="1" x14ac:dyDescent="0.3">
      <c r="B48931" s="1">
        <v>15148</v>
      </c>
      <c r="C48931"/>
      <c r="D48931" s="1" t="s">
        <v>64020</v>
      </c>
      <c r="E48931" s="12">
        <v>45299419000477</v>
      </c>
      <c r="F48931" s="1" t="s">
        <v>136203</v>
      </c>
      <c r="G48931" s="1" t="s">
        <v>136204</v>
      </c>
      <c r="H48931" s="1">
        <v>13180612</v>
      </c>
      <c r="I48931" s="1" t="s">
        <v>136090</v>
      </c>
      <c r="J48931" s="1" t="s">
        <v>51</v>
      </c>
      <c r="K48931" s="1" t="s">
        <v>19</v>
      </c>
      <c r="L48931"/>
      <c r="M48931"/>
      <c r="N48931" s="1" t="s">
        <v>20</v>
      </c>
      <c r="O48931" s="1" t="s">
        <v>52</v>
      </c>
      <c r="P48931" s="1">
        <f t="shared" si="764"/>
        <v>15148</v>
      </c>
    </row>
    <row r="48932" spans="2:16" ht="10.55" customHeight="1" x14ac:dyDescent="0.3">
      <c r="B48932" s="1">
        <v>17852</v>
      </c>
      <c r="C48932"/>
      <c r="D48932" s="1" t="s">
        <v>136205</v>
      </c>
      <c r="E48932" s="12">
        <v>45988045001630</v>
      </c>
      <c r="F48932" s="1" t="s">
        <v>136206</v>
      </c>
      <c r="G48932" s="1" t="s">
        <v>136207</v>
      </c>
      <c r="H48932" s="1">
        <v>13170000</v>
      </c>
      <c r="I48932" s="1" t="s">
        <v>136090</v>
      </c>
      <c r="J48932" s="1" t="s">
        <v>51</v>
      </c>
      <c r="K48932" s="1" t="s">
        <v>19</v>
      </c>
      <c r="L48932"/>
      <c r="M48932"/>
      <c r="N48932" s="1" t="s">
        <v>20</v>
      </c>
      <c r="O48932" s="1" t="s">
        <v>52</v>
      </c>
      <c r="P48932" s="1">
        <f t="shared" si="764"/>
        <v>17852</v>
      </c>
    </row>
    <row r="48933" spans="2:16" ht="10.55" customHeight="1" x14ac:dyDescent="0.3">
      <c r="B48933" s="1">
        <v>18194</v>
      </c>
      <c r="C48933"/>
      <c r="D48933" s="1" t="s">
        <v>136208</v>
      </c>
      <c r="E48933" s="12">
        <v>61064846000503</v>
      </c>
      <c r="F48933" s="1" t="s">
        <v>136209</v>
      </c>
      <c r="G48933" s="1" t="s">
        <v>136210</v>
      </c>
      <c r="H48933" s="1">
        <v>13170000</v>
      </c>
      <c r="I48933" s="1" t="s">
        <v>136090</v>
      </c>
      <c r="J48933" s="1" t="s">
        <v>51</v>
      </c>
      <c r="K48933" s="1" t="s">
        <v>19</v>
      </c>
      <c r="L48933"/>
      <c r="M48933"/>
      <c r="N48933" s="1" t="s">
        <v>20</v>
      </c>
      <c r="O48933" s="1" t="s">
        <v>52</v>
      </c>
      <c r="P48933" s="1">
        <f t="shared" si="764"/>
        <v>18194</v>
      </c>
    </row>
    <row r="48934" spans="2:16" ht="10.55" customHeight="1" x14ac:dyDescent="0.3">
      <c r="B48934" s="1">
        <v>31302</v>
      </c>
      <c r="C48934"/>
      <c r="D48934" s="1" t="s">
        <v>126626</v>
      </c>
      <c r="E48934" s="12">
        <v>42566752000164</v>
      </c>
      <c r="F48934" s="1" t="s">
        <v>136211</v>
      </c>
      <c r="G48934" s="1" t="s">
        <v>136212</v>
      </c>
      <c r="H48934" s="1">
        <v>13177900</v>
      </c>
      <c r="I48934" s="1" t="s">
        <v>136090</v>
      </c>
      <c r="J48934" s="1" t="s">
        <v>51</v>
      </c>
      <c r="K48934" s="1" t="s">
        <v>19</v>
      </c>
      <c r="L48934"/>
      <c r="M48934"/>
      <c r="N48934" s="1" t="s">
        <v>20</v>
      </c>
      <c r="O48934" s="1" t="s">
        <v>52</v>
      </c>
      <c r="P48934" s="1">
        <f t="shared" si="764"/>
        <v>31302</v>
      </c>
    </row>
    <row r="48935" spans="2:16" ht="10.55" customHeight="1" x14ac:dyDescent="0.3">
      <c r="B48935" s="1">
        <v>55088</v>
      </c>
      <c r="C48935"/>
      <c r="D48935" s="1" t="s">
        <v>136213</v>
      </c>
      <c r="E48935" s="12">
        <v>53448148000150</v>
      </c>
      <c r="F48935" s="1" t="s">
        <v>136214</v>
      </c>
      <c r="G48935" s="1" t="s">
        <v>136215</v>
      </c>
      <c r="H48935" s="1">
        <v>13170000</v>
      </c>
      <c r="I48935" s="1" t="s">
        <v>136090</v>
      </c>
      <c r="J48935" s="1" t="s">
        <v>51</v>
      </c>
      <c r="K48935" s="1" t="s">
        <v>19</v>
      </c>
      <c r="L48935"/>
      <c r="M48935"/>
      <c r="N48935" s="1" t="s">
        <v>20</v>
      </c>
      <c r="O48935" s="1" t="s">
        <v>52</v>
      </c>
      <c r="P48935" s="1">
        <f t="shared" si="764"/>
        <v>55088</v>
      </c>
    </row>
    <row r="48936" spans="2:16" ht="10.55" customHeight="1" x14ac:dyDescent="0.3">
      <c r="B48936" s="1">
        <v>60716</v>
      </c>
      <c r="C48936"/>
      <c r="D48936" s="1" t="s">
        <v>136216</v>
      </c>
      <c r="E48936" s="12">
        <v>43996693000208</v>
      </c>
      <c r="F48936" s="1" t="s">
        <v>136217</v>
      </c>
      <c r="G48936" s="1" t="s">
        <v>136218</v>
      </c>
      <c r="H48936" s="1">
        <v>13170000</v>
      </c>
      <c r="I48936" s="1" t="s">
        <v>136090</v>
      </c>
      <c r="J48936" s="1" t="s">
        <v>51</v>
      </c>
      <c r="K48936" s="1" t="s">
        <v>19</v>
      </c>
      <c r="L48936"/>
      <c r="M48936"/>
      <c r="N48936" s="1" t="s">
        <v>20</v>
      </c>
      <c r="O48936" s="1" t="s">
        <v>52</v>
      </c>
      <c r="P48936" s="1">
        <f t="shared" si="764"/>
        <v>60716</v>
      </c>
    </row>
    <row r="48937" spans="2:16" ht="10.55" customHeight="1" x14ac:dyDescent="0.3">
      <c r="B48937" s="1">
        <v>403069</v>
      </c>
      <c r="C48937"/>
      <c r="D48937" s="1" t="s">
        <v>136219</v>
      </c>
      <c r="E48937" s="12">
        <v>403069</v>
      </c>
      <c r="F48937" s="1" t="s">
        <v>136219</v>
      </c>
      <c r="G48937" s="1" t="s">
        <v>136220</v>
      </c>
      <c r="H48937" s="1">
        <v>13175250</v>
      </c>
      <c r="I48937" s="1" t="s">
        <v>136090</v>
      </c>
      <c r="J48937" s="1" t="s">
        <v>51</v>
      </c>
      <c r="K48937" s="1" t="s">
        <v>19</v>
      </c>
      <c r="L48937"/>
      <c r="M48937"/>
      <c r="N48937" s="1" t="s">
        <v>20</v>
      </c>
      <c r="O48937" s="1" t="s">
        <v>52</v>
      </c>
      <c r="P48937" s="1">
        <f t="shared" si="764"/>
        <v>403069</v>
      </c>
    </row>
    <row r="48938" spans="2:16" ht="10.55" customHeight="1" x14ac:dyDescent="0.3">
      <c r="B48938" s="1">
        <v>405427</v>
      </c>
      <c r="C48938"/>
      <c r="D48938" s="1" t="s">
        <v>135432</v>
      </c>
      <c r="E48938" s="12">
        <v>405427</v>
      </c>
      <c r="F48938" s="1" t="s">
        <v>136221</v>
      </c>
      <c r="G48938" s="1" t="s">
        <v>136222</v>
      </c>
      <c r="H48938" s="1">
        <v>13174190</v>
      </c>
      <c r="I48938" s="1" t="s">
        <v>136090</v>
      </c>
      <c r="J48938" s="1" t="s">
        <v>51</v>
      </c>
      <c r="K48938" s="1" t="s">
        <v>19</v>
      </c>
      <c r="L48938"/>
      <c r="M48938"/>
      <c r="N48938" s="1" t="s">
        <v>20</v>
      </c>
      <c r="O48938" s="1" t="s">
        <v>52</v>
      </c>
      <c r="P48938" s="1">
        <f t="shared" si="764"/>
        <v>405427</v>
      </c>
    </row>
    <row r="48939" spans="2:16" ht="10.55" customHeight="1" x14ac:dyDescent="0.3">
      <c r="B48939" s="1">
        <v>408058</v>
      </c>
      <c r="C48939"/>
      <c r="D48939" s="1" t="s">
        <v>136223</v>
      </c>
      <c r="E48939" s="12">
        <v>408058</v>
      </c>
      <c r="F48939" s="1" t="s">
        <v>136224</v>
      </c>
      <c r="G48939" s="1" t="s">
        <v>136225</v>
      </c>
      <c r="H48939" s="1">
        <v>13177000</v>
      </c>
      <c r="I48939" s="1" t="s">
        <v>136090</v>
      </c>
      <c r="J48939" s="1" t="s">
        <v>51</v>
      </c>
      <c r="K48939" s="1" t="s">
        <v>19</v>
      </c>
      <c r="L48939"/>
      <c r="M48939"/>
      <c r="N48939" s="1" t="s">
        <v>20</v>
      </c>
      <c r="O48939" s="1" t="s">
        <v>52</v>
      </c>
      <c r="P48939" s="1">
        <f t="shared" si="764"/>
        <v>408058</v>
      </c>
    </row>
    <row r="48940" spans="2:16" ht="10.55" customHeight="1" x14ac:dyDescent="0.3">
      <c r="B48940" s="1">
        <v>408059</v>
      </c>
      <c r="C48940"/>
      <c r="D48940" s="1" t="s">
        <v>3699</v>
      </c>
      <c r="E48940" s="12">
        <v>408059</v>
      </c>
      <c r="F48940" s="1" t="s">
        <v>136226</v>
      </c>
      <c r="G48940" s="1" t="s">
        <v>136227</v>
      </c>
      <c r="H48940" s="1">
        <v>13181460</v>
      </c>
      <c r="I48940" s="1" t="s">
        <v>136090</v>
      </c>
      <c r="J48940" s="1" t="s">
        <v>51</v>
      </c>
      <c r="K48940" s="1" t="s">
        <v>19</v>
      </c>
      <c r="L48940"/>
      <c r="M48940"/>
      <c r="N48940" s="1" t="s">
        <v>20</v>
      </c>
      <c r="O48940" s="1" t="s">
        <v>52</v>
      </c>
      <c r="P48940" s="1">
        <f t="shared" si="764"/>
        <v>408059</v>
      </c>
    </row>
    <row r="48941" spans="2:16" ht="10.55" customHeight="1" x14ac:dyDescent="0.3">
      <c r="B48941" s="1">
        <v>408480</v>
      </c>
      <c r="C48941"/>
      <c r="D48941" s="1" t="s">
        <v>3699</v>
      </c>
      <c r="E48941" s="12">
        <v>408480</v>
      </c>
      <c r="F48941" s="1" t="s">
        <v>136228</v>
      </c>
      <c r="G48941" s="1" t="s">
        <v>136229</v>
      </c>
      <c r="H48941" s="1">
        <v>13178374</v>
      </c>
      <c r="I48941" s="1" t="s">
        <v>136090</v>
      </c>
      <c r="J48941" s="1" t="s">
        <v>51</v>
      </c>
      <c r="K48941" s="1" t="s">
        <v>19</v>
      </c>
      <c r="L48941"/>
      <c r="M48941"/>
      <c r="N48941" s="1" t="s">
        <v>20</v>
      </c>
      <c r="O48941" s="1" t="s">
        <v>52</v>
      </c>
      <c r="P48941" s="1">
        <f t="shared" si="764"/>
        <v>408480</v>
      </c>
    </row>
    <row r="48942" spans="2:16" ht="10.55" customHeight="1" x14ac:dyDescent="0.3">
      <c r="B48942" s="1">
        <v>410381</v>
      </c>
      <c r="C48942"/>
      <c r="D48942" s="1" t="s">
        <v>136230</v>
      </c>
      <c r="E48942" s="12">
        <v>410381</v>
      </c>
      <c r="F48942" s="1" t="s">
        <v>136231</v>
      </c>
      <c r="G48942" s="1" t="s">
        <v>136225</v>
      </c>
      <c r="H48942" s="1">
        <v>13177000</v>
      </c>
      <c r="I48942" s="1" t="s">
        <v>136090</v>
      </c>
      <c r="J48942" s="1" t="s">
        <v>51</v>
      </c>
      <c r="K48942" s="1" t="s">
        <v>19</v>
      </c>
      <c r="L48942"/>
      <c r="M48942"/>
      <c r="N48942" s="1" t="s">
        <v>20</v>
      </c>
      <c r="O48942" s="1" t="s">
        <v>52</v>
      </c>
      <c r="P48942" s="1">
        <f t="shared" si="764"/>
        <v>410381</v>
      </c>
    </row>
    <row r="48943" spans="2:16" ht="10.55" customHeight="1" x14ac:dyDescent="0.3">
      <c r="B48943" s="1">
        <v>3061</v>
      </c>
      <c r="C48943"/>
      <c r="D48943" s="1" t="s">
        <v>136232</v>
      </c>
      <c r="E48943" s="12">
        <v>69106052000143</v>
      </c>
      <c r="F48943" s="1" t="s">
        <v>136233</v>
      </c>
      <c r="G48943" s="1" t="s">
        <v>136234</v>
      </c>
      <c r="H48943" s="1">
        <v>4438300</v>
      </c>
      <c r="I48943" s="1" t="s">
        <v>922</v>
      </c>
      <c r="J48943" s="1" t="s">
        <v>51</v>
      </c>
      <c r="K48943" s="1" t="s">
        <v>19</v>
      </c>
      <c r="L48943"/>
      <c r="M48943"/>
      <c r="N48943" s="1" t="s">
        <v>20</v>
      </c>
      <c r="O48943" s="1" t="s">
        <v>52</v>
      </c>
      <c r="P48943" s="1">
        <f t="shared" si="764"/>
        <v>3061</v>
      </c>
    </row>
    <row r="48944" spans="2:16" ht="10.55" customHeight="1" x14ac:dyDescent="0.3">
      <c r="B48944" s="1">
        <v>81346</v>
      </c>
      <c r="C48944" s="1">
        <v>800007623</v>
      </c>
      <c r="D48944" s="1" t="s">
        <v>136235</v>
      </c>
      <c r="E48944" s="12">
        <v>81346</v>
      </c>
      <c r="F48944" s="1" t="s">
        <v>136236</v>
      </c>
      <c r="G48944" s="1" t="s">
        <v>136237</v>
      </c>
      <c r="H48944" s="1">
        <v>0</v>
      </c>
      <c r="I48944" s="1" t="s">
        <v>136238</v>
      </c>
      <c r="J48944" s="1" t="s">
        <v>144</v>
      </c>
      <c r="K48944" s="1" t="s">
        <v>35</v>
      </c>
      <c r="L48944"/>
      <c r="M48944"/>
      <c r="N48944" s="1" t="s">
        <v>36</v>
      </c>
      <c r="O48944" s="1" t="s">
        <v>37</v>
      </c>
      <c r="P48944" s="1">
        <f t="shared" si="764"/>
        <v>81346</v>
      </c>
    </row>
    <row r="48945" spans="2:16" ht="10.55" customHeight="1" x14ac:dyDescent="0.3">
      <c r="B48945" s="1">
        <v>83562</v>
      </c>
      <c r="C48945" s="1">
        <v>800022913</v>
      </c>
      <c r="D48945" s="1" t="s">
        <v>136239</v>
      </c>
      <c r="E48945" s="12">
        <v>83562</v>
      </c>
      <c r="F48945" s="1" t="s">
        <v>136240</v>
      </c>
      <c r="G48945" s="1" t="s">
        <v>136241</v>
      </c>
      <c r="H48945"/>
      <c r="I48945" s="1" t="s">
        <v>136242</v>
      </c>
      <c r="J48945" s="1" t="s">
        <v>629</v>
      </c>
      <c r="K48945" s="1" t="s">
        <v>41</v>
      </c>
      <c r="L48945"/>
      <c r="M48945"/>
      <c r="N48945" s="1" t="s">
        <v>42</v>
      </c>
      <c r="O48945" s="1" t="s">
        <v>37</v>
      </c>
      <c r="P48945" s="1">
        <f t="shared" si="764"/>
        <v>83562</v>
      </c>
    </row>
    <row r="48946" spans="2:16" ht="10.55" customHeight="1" x14ac:dyDescent="0.3">
      <c r="B48946" s="1">
        <v>81163</v>
      </c>
      <c r="C48946" s="1">
        <v>800007476</v>
      </c>
      <c r="D48946" s="1" t="s">
        <v>136243</v>
      </c>
      <c r="E48946" s="12">
        <v>81163</v>
      </c>
      <c r="F48946" s="1" t="s">
        <v>136244</v>
      </c>
      <c r="G48946" s="1" t="s">
        <v>136245</v>
      </c>
      <c r="H48946" s="1">
        <v>0</v>
      </c>
      <c r="I48946" s="1" t="s">
        <v>136246</v>
      </c>
      <c r="J48946" s="1" t="s">
        <v>870</v>
      </c>
      <c r="K48946" s="1" t="s">
        <v>41</v>
      </c>
      <c r="L48946"/>
      <c r="M48946"/>
      <c r="N48946" s="1" t="s">
        <v>42</v>
      </c>
      <c r="O48946" s="1" t="s">
        <v>37</v>
      </c>
      <c r="P48946" s="1">
        <f t="shared" si="764"/>
        <v>81163</v>
      </c>
    </row>
    <row r="48947" spans="2:16" ht="10.55" customHeight="1" x14ac:dyDescent="0.3">
      <c r="B48947" s="1">
        <v>80781</v>
      </c>
      <c r="C48947" s="1">
        <v>800007141</v>
      </c>
      <c r="D48947" s="1" t="s">
        <v>136247</v>
      </c>
      <c r="E48947" s="12">
        <v>80781</v>
      </c>
      <c r="F48947" s="1" t="s">
        <v>136248</v>
      </c>
      <c r="G48947" s="1" t="s">
        <v>136249</v>
      </c>
      <c r="H48947" s="1">
        <v>0</v>
      </c>
      <c r="I48947" s="1" t="s">
        <v>136250</v>
      </c>
      <c r="J48947" s="1" t="s">
        <v>6154</v>
      </c>
      <c r="K48947" s="1" t="s">
        <v>296</v>
      </c>
      <c r="L48947"/>
      <c r="M48947"/>
      <c r="N48947" s="1" t="s">
        <v>36</v>
      </c>
      <c r="O48947" s="1" t="s">
        <v>37</v>
      </c>
      <c r="P48947" s="1">
        <f t="shared" si="764"/>
        <v>80781</v>
      </c>
    </row>
    <row r="48948" spans="2:16" ht="10.55" customHeight="1" x14ac:dyDescent="0.3">
      <c r="B48948" s="1">
        <v>80922</v>
      </c>
      <c r="C48948" s="1">
        <v>800007270</v>
      </c>
      <c r="D48948" s="1" t="s">
        <v>136251</v>
      </c>
      <c r="E48948" s="12">
        <v>80922</v>
      </c>
      <c r="F48948" s="1" t="s">
        <v>136252</v>
      </c>
      <c r="G48948" s="1" t="s">
        <v>136253</v>
      </c>
      <c r="H48948" s="1">
        <v>0</v>
      </c>
      <c r="I48948" s="1" t="s">
        <v>136250</v>
      </c>
      <c r="J48948" s="1" t="s">
        <v>6154</v>
      </c>
      <c r="K48948" s="1" t="s">
        <v>296</v>
      </c>
      <c r="L48948"/>
      <c r="M48948"/>
      <c r="N48948" s="1" t="s">
        <v>36</v>
      </c>
      <c r="O48948" s="1" t="s">
        <v>37</v>
      </c>
      <c r="P48948" s="1">
        <f t="shared" si="764"/>
        <v>80922</v>
      </c>
    </row>
    <row r="48949" spans="2:16" ht="10.55" customHeight="1" x14ac:dyDescent="0.3">
      <c r="B48949" s="1">
        <v>81185</v>
      </c>
      <c r="C48949" s="1">
        <v>800007496</v>
      </c>
      <c r="D48949" s="1" t="s">
        <v>136254</v>
      </c>
      <c r="E48949" s="12">
        <v>81185</v>
      </c>
      <c r="F48949" s="1" t="s">
        <v>136255</v>
      </c>
      <c r="G48949" s="1" t="s">
        <v>136256</v>
      </c>
      <c r="H48949" s="1">
        <v>0</v>
      </c>
      <c r="I48949" s="1" t="s">
        <v>136250</v>
      </c>
      <c r="J48949" s="1" t="s">
        <v>870</v>
      </c>
      <c r="K48949" s="1" t="s">
        <v>41</v>
      </c>
      <c r="L48949"/>
      <c r="M48949"/>
      <c r="N48949" s="1" t="s">
        <v>42</v>
      </c>
      <c r="O48949" s="1" t="s">
        <v>37</v>
      </c>
      <c r="P48949" s="1">
        <f t="shared" si="764"/>
        <v>81185</v>
      </c>
    </row>
    <row r="48950" spans="2:16" ht="10.55" customHeight="1" x14ac:dyDescent="0.3">
      <c r="B48950" s="1">
        <v>6411</v>
      </c>
      <c r="C48950"/>
      <c r="D48950" s="1" t="s">
        <v>136257</v>
      </c>
      <c r="E48950" s="12">
        <v>4881242000192</v>
      </c>
      <c r="F48950" s="1" t="s">
        <v>136258</v>
      </c>
      <c r="G48950" s="1" t="s">
        <v>136259</v>
      </c>
      <c r="H48950" s="1">
        <v>36000450</v>
      </c>
      <c r="I48950" s="1" t="s">
        <v>136260</v>
      </c>
      <c r="J48950" s="1" t="s">
        <v>26</v>
      </c>
      <c r="K48950" s="1" t="s">
        <v>19</v>
      </c>
      <c r="L48950"/>
      <c r="M48950"/>
      <c r="N48950" s="1" t="s">
        <v>20</v>
      </c>
      <c r="O48950" s="1" t="s">
        <v>214</v>
      </c>
      <c r="P48950" s="1">
        <f t="shared" si="764"/>
        <v>6411</v>
      </c>
    </row>
    <row r="48951" spans="2:16" ht="10.55" customHeight="1" x14ac:dyDescent="0.3">
      <c r="B48951" s="1">
        <v>89393</v>
      </c>
      <c r="C48951" s="1">
        <v>800043088</v>
      </c>
      <c r="D48951" s="1" t="s">
        <v>136261</v>
      </c>
      <c r="E48951" s="12">
        <v>89393</v>
      </c>
      <c r="F48951" s="1" t="s">
        <v>136262</v>
      </c>
      <c r="G48951" s="1" t="s">
        <v>136263</v>
      </c>
      <c r="H48951" s="1">
        <v>16648</v>
      </c>
      <c r="I48951" s="1" t="s">
        <v>136264</v>
      </c>
      <c r="J48951" s="1" t="s">
        <v>56644</v>
      </c>
      <c r="K48951" s="1" t="s">
        <v>1503</v>
      </c>
      <c r="L48951"/>
      <c r="M48951"/>
      <c r="N48951" s="1" t="s">
        <v>272</v>
      </c>
      <c r="O48951" s="1" t="s">
        <v>37</v>
      </c>
      <c r="P48951" s="1">
        <f t="shared" si="764"/>
        <v>89393</v>
      </c>
    </row>
    <row r="48952" spans="2:16" ht="10.55" customHeight="1" x14ac:dyDescent="0.3">
      <c r="B48952" s="1">
        <v>3583</v>
      </c>
      <c r="C48952" s="1">
        <v>800000449</v>
      </c>
      <c r="D48952" s="1" t="s">
        <v>136265</v>
      </c>
      <c r="E48952" s="12">
        <v>1808103000226</v>
      </c>
      <c r="F48952" s="1" t="s">
        <v>136266</v>
      </c>
      <c r="G48952" s="1" t="s">
        <v>136267</v>
      </c>
      <c r="H48952" s="1">
        <v>8686000</v>
      </c>
      <c r="I48952" s="1" t="s">
        <v>42950</v>
      </c>
      <c r="J48952" s="1" t="s">
        <v>51</v>
      </c>
      <c r="K48952" s="1" t="s">
        <v>19</v>
      </c>
      <c r="L48952"/>
      <c r="M48952"/>
      <c r="N48952" s="1" t="s">
        <v>20</v>
      </c>
      <c r="O48952" s="1" t="s">
        <v>52</v>
      </c>
      <c r="P48952" s="1">
        <f t="shared" si="764"/>
        <v>3583</v>
      </c>
    </row>
    <row r="48953" spans="2:16" ht="10.55" customHeight="1" x14ac:dyDescent="0.3">
      <c r="B48953" s="1">
        <v>4843</v>
      </c>
      <c r="C48953" s="1">
        <v>800000661</v>
      </c>
      <c r="D48953" s="1" t="s">
        <v>136268</v>
      </c>
      <c r="E48953" s="12">
        <v>71902548000175</v>
      </c>
      <c r="F48953" s="1" t="s">
        <v>136269</v>
      </c>
      <c r="G48953" s="1" t="s">
        <v>136270</v>
      </c>
      <c r="H48953" s="1">
        <v>8686000</v>
      </c>
      <c r="I48953" s="1" t="s">
        <v>42950</v>
      </c>
      <c r="J48953" s="1" t="s">
        <v>51</v>
      </c>
      <c r="K48953" s="1" t="s">
        <v>19</v>
      </c>
      <c r="L48953"/>
      <c r="M48953"/>
      <c r="N48953" s="1" t="s">
        <v>20</v>
      </c>
      <c r="O48953" s="1" t="s">
        <v>52</v>
      </c>
      <c r="P48953" s="1">
        <f t="shared" si="764"/>
        <v>4843</v>
      </c>
    </row>
    <row r="48954" spans="2:16" ht="10.55" customHeight="1" x14ac:dyDescent="0.3">
      <c r="B48954" s="1">
        <v>7911</v>
      </c>
      <c r="C48954" s="1">
        <v>800001744</v>
      </c>
      <c r="D48954" s="1" t="s">
        <v>136271</v>
      </c>
      <c r="E48954" s="12">
        <v>57345050000128</v>
      </c>
      <c r="F48954" s="1" t="s">
        <v>136272</v>
      </c>
      <c r="G48954" s="1" t="s">
        <v>136273</v>
      </c>
      <c r="H48954" s="1">
        <v>8685020</v>
      </c>
      <c r="I48954" s="1" t="s">
        <v>42950</v>
      </c>
      <c r="J48954" s="1" t="s">
        <v>51</v>
      </c>
      <c r="K48954" s="1" t="s">
        <v>19</v>
      </c>
      <c r="L48954"/>
      <c r="M48954"/>
      <c r="N48954" s="1" t="s">
        <v>20</v>
      </c>
      <c r="O48954" s="1" t="s">
        <v>52</v>
      </c>
      <c r="P48954" s="1">
        <f t="shared" si="764"/>
        <v>7911</v>
      </c>
    </row>
    <row r="48955" spans="2:16" ht="10.55" customHeight="1" x14ac:dyDescent="0.3">
      <c r="B48955" s="1">
        <v>16566</v>
      </c>
      <c r="C48955" s="1">
        <v>800004084</v>
      </c>
      <c r="D48955" s="1" t="s">
        <v>136274</v>
      </c>
      <c r="E48955" s="12">
        <v>2358474000135</v>
      </c>
      <c r="F48955" s="1" t="s">
        <v>136275</v>
      </c>
      <c r="G48955" s="1" t="s">
        <v>136276</v>
      </c>
      <c r="H48955" s="1">
        <v>8653015</v>
      </c>
      <c r="I48955" s="1" t="s">
        <v>42950</v>
      </c>
      <c r="J48955" s="1" t="s">
        <v>51</v>
      </c>
      <c r="K48955" s="1" t="s">
        <v>19</v>
      </c>
      <c r="L48955"/>
      <c r="M48955"/>
      <c r="N48955" s="1" t="s">
        <v>20</v>
      </c>
      <c r="O48955" s="1" t="s">
        <v>52</v>
      </c>
      <c r="P48955" s="1">
        <f t="shared" si="764"/>
        <v>16566</v>
      </c>
    </row>
    <row r="48956" spans="2:16" ht="10.55" customHeight="1" x14ac:dyDescent="0.3">
      <c r="B48956" s="1">
        <v>17792</v>
      </c>
      <c r="C48956" s="1">
        <v>800004670</v>
      </c>
      <c r="D48956" s="1" t="s">
        <v>136277</v>
      </c>
      <c r="E48956" s="12">
        <v>33482241002206</v>
      </c>
      <c r="F48956" s="1" t="s">
        <v>136278</v>
      </c>
      <c r="G48956" s="1" t="s">
        <v>136279</v>
      </c>
      <c r="H48956" s="1">
        <v>8686000</v>
      </c>
      <c r="I48956" s="1" t="s">
        <v>42950</v>
      </c>
      <c r="J48956" s="1" t="s">
        <v>51</v>
      </c>
      <c r="K48956" s="1" t="s">
        <v>19</v>
      </c>
      <c r="L48956"/>
      <c r="M48956"/>
      <c r="N48956" s="1" t="s">
        <v>20</v>
      </c>
      <c r="O48956" s="1" t="s">
        <v>52</v>
      </c>
      <c r="P48956" s="1">
        <f t="shared" si="764"/>
        <v>17792</v>
      </c>
    </row>
    <row r="48957" spans="2:16" ht="10.55" customHeight="1" x14ac:dyDescent="0.3">
      <c r="B48957" s="1">
        <v>18096</v>
      </c>
      <c r="C48957" s="1">
        <v>800004933</v>
      </c>
      <c r="D48957" s="1" t="s">
        <v>136280</v>
      </c>
      <c r="E48957" s="12">
        <v>31452113001395</v>
      </c>
      <c r="F48957" s="1" t="s">
        <v>136281</v>
      </c>
      <c r="G48957" s="1" t="s">
        <v>136282</v>
      </c>
      <c r="H48957" s="1">
        <v>8675970</v>
      </c>
      <c r="I48957" s="1" t="s">
        <v>42950</v>
      </c>
      <c r="J48957" s="1" t="s">
        <v>51</v>
      </c>
      <c r="K48957" s="1" t="s">
        <v>19</v>
      </c>
      <c r="L48957"/>
      <c r="M48957"/>
      <c r="N48957" s="1" t="s">
        <v>20</v>
      </c>
      <c r="O48957" s="1" t="s">
        <v>52</v>
      </c>
      <c r="P48957" s="1">
        <f t="shared" si="764"/>
        <v>18096</v>
      </c>
    </row>
    <row r="48958" spans="2:16" ht="10.55" customHeight="1" x14ac:dyDescent="0.3">
      <c r="B48958" s="1">
        <v>18178</v>
      </c>
      <c r="C48958" s="1">
        <v>800005013</v>
      </c>
      <c r="D48958" s="1" t="s">
        <v>136283</v>
      </c>
      <c r="E48958" s="12">
        <v>51366185000193</v>
      </c>
      <c r="F48958" s="1" t="s">
        <v>136284</v>
      </c>
      <c r="G48958" s="1" t="s">
        <v>136285</v>
      </c>
      <c r="H48958" s="1">
        <v>8655255</v>
      </c>
      <c r="I48958" s="1" t="s">
        <v>42950</v>
      </c>
      <c r="J48958" s="1" t="s">
        <v>51</v>
      </c>
      <c r="K48958" s="1" t="s">
        <v>19</v>
      </c>
      <c r="L48958"/>
      <c r="M48958"/>
      <c r="N48958" s="1" t="s">
        <v>20</v>
      </c>
      <c r="O48958" s="1" t="s">
        <v>52</v>
      </c>
      <c r="P48958" s="1">
        <f t="shared" si="764"/>
        <v>18178</v>
      </c>
    </row>
    <row r="48959" spans="2:16" ht="10.55" customHeight="1" x14ac:dyDescent="0.3">
      <c r="B48959" s="1">
        <v>18498</v>
      </c>
      <c r="C48959" s="1">
        <v>800005271</v>
      </c>
      <c r="D48959" s="1" t="s">
        <v>136286</v>
      </c>
      <c r="E48959" s="12">
        <v>6166427000140</v>
      </c>
      <c r="F48959" s="1" t="s">
        <v>136287</v>
      </c>
      <c r="G48959" s="1" t="s">
        <v>136288</v>
      </c>
      <c r="H48959" s="1">
        <v>8674070</v>
      </c>
      <c r="I48959" s="1" t="s">
        <v>42950</v>
      </c>
      <c r="J48959" s="1" t="s">
        <v>51</v>
      </c>
      <c r="K48959" s="1" t="s">
        <v>19</v>
      </c>
      <c r="L48959"/>
      <c r="M48959"/>
      <c r="N48959" s="1" t="s">
        <v>20</v>
      </c>
      <c r="O48959" s="1" t="s">
        <v>52</v>
      </c>
      <c r="P48959" s="1">
        <f t="shared" si="764"/>
        <v>18498</v>
      </c>
    </row>
    <row r="48960" spans="2:16" ht="10.55" customHeight="1" x14ac:dyDescent="0.25">
      <c r="B48960" s="1">
        <v>54820</v>
      </c>
      <c r="C48960" s="1">
        <v>800006271</v>
      </c>
      <c r="D48960" s="1" t="s">
        <v>136289</v>
      </c>
      <c r="E48960" s="12">
        <v>2481644000174</v>
      </c>
      <c r="F48960" s="1" t="s">
        <v>136290</v>
      </c>
      <c r="G48960" s="1" t="s">
        <v>136291</v>
      </c>
      <c r="H48960" s="1">
        <v>8680000</v>
      </c>
      <c r="I48960" s="1" t="s">
        <v>42950</v>
      </c>
      <c r="J48960" s="1" t="s">
        <v>51</v>
      </c>
      <c r="K48960" s="1" t="s">
        <v>19</v>
      </c>
      <c r="L48960" s="1">
        <v>-23.5231891</v>
      </c>
      <c r="M48960" s="1">
        <v>-46.328867500000001</v>
      </c>
      <c r="N48960" s="1" t="s">
        <v>20</v>
      </c>
      <c r="O48960" s="1" t="s">
        <v>52</v>
      </c>
      <c r="P48960" s="1">
        <f t="shared" si="764"/>
        <v>54820</v>
      </c>
    </row>
    <row r="48961" spans="2:16" ht="10.55" customHeight="1" x14ac:dyDescent="0.25">
      <c r="B48961" s="1">
        <v>55520</v>
      </c>
      <c r="C48961" s="1">
        <v>800006284</v>
      </c>
      <c r="D48961" s="1" t="s">
        <v>136292</v>
      </c>
      <c r="E48961" s="12">
        <v>71917181000163</v>
      </c>
      <c r="F48961" s="1" t="s">
        <v>136293</v>
      </c>
      <c r="G48961" s="1" t="s">
        <v>136294</v>
      </c>
      <c r="H48961" s="1">
        <v>8685000</v>
      </c>
      <c r="I48961" s="1" t="s">
        <v>42950</v>
      </c>
      <c r="J48961" s="1" t="s">
        <v>51</v>
      </c>
      <c r="K48961" s="1" t="s">
        <v>19</v>
      </c>
      <c r="L48961" s="1">
        <v>-23.524466</v>
      </c>
      <c r="M48961" s="1">
        <v>-46.303852999999997</v>
      </c>
      <c r="N48961" s="1" t="s">
        <v>20</v>
      </c>
      <c r="O48961" s="1" t="s">
        <v>52</v>
      </c>
      <c r="P48961" s="1">
        <f t="shared" si="764"/>
        <v>55520</v>
      </c>
    </row>
    <row r="48962" spans="2:16" ht="10.55" customHeight="1" x14ac:dyDescent="0.3">
      <c r="B48962" s="1">
        <v>20023</v>
      </c>
      <c r="C48962" s="1">
        <v>800009368</v>
      </c>
      <c r="D48962" s="1" t="s">
        <v>136295</v>
      </c>
      <c r="E48962" s="12">
        <v>2290277001950</v>
      </c>
      <c r="F48962" s="1" t="s">
        <v>136296</v>
      </c>
      <c r="G48962" s="1" t="s">
        <v>136297</v>
      </c>
      <c r="H48962" s="1">
        <v>8695065</v>
      </c>
      <c r="I48962" s="1" t="s">
        <v>42950</v>
      </c>
      <c r="J48962" s="1" t="s">
        <v>51</v>
      </c>
      <c r="K48962" s="1" t="s">
        <v>19</v>
      </c>
      <c r="L48962"/>
      <c r="M48962"/>
      <c r="N48962" s="1" t="s">
        <v>20</v>
      </c>
      <c r="O48962" s="1" t="s">
        <v>52</v>
      </c>
      <c r="P48962" s="1">
        <f t="shared" ref="P48962:P49025" si="765">B48962</f>
        <v>20023</v>
      </c>
    </row>
    <row r="48963" spans="2:16" ht="10.55" customHeight="1" x14ac:dyDescent="0.3">
      <c r="B48963" s="1">
        <v>15267</v>
      </c>
      <c r="C48963" s="1">
        <v>800009954</v>
      </c>
      <c r="D48963" s="1" t="s">
        <v>136298</v>
      </c>
      <c r="E48963" s="12">
        <v>58604190000136</v>
      </c>
      <c r="F48963" s="1" t="s">
        <v>136299</v>
      </c>
      <c r="G48963" s="1" t="s">
        <v>136300</v>
      </c>
      <c r="H48963" s="1">
        <v>8680130</v>
      </c>
      <c r="I48963" s="1" t="s">
        <v>42950</v>
      </c>
      <c r="J48963" s="1" t="s">
        <v>51</v>
      </c>
      <c r="K48963" s="1" t="s">
        <v>19</v>
      </c>
      <c r="L48963"/>
      <c r="M48963"/>
      <c r="N48963" s="1" t="s">
        <v>20</v>
      </c>
      <c r="O48963" s="1" t="s">
        <v>52</v>
      </c>
      <c r="P48963" s="1">
        <f t="shared" si="765"/>
        <v>15267</v>
      </c>
    </row>
    <row r="48964" spans="2:16" ht="10.55" customHeight="1" x14ac:dyDescent="0.3">
      <c r="B48964" s="1">
        <v>52398</v>
      </c>
      <c r="C48964" s="1">
        <v>800013500</v>
      </c>
      <c r="D48964" s="1" t="s">
        <v>112197</v>
      </c>
      <c r="E48964" s="12">
        <v>59408005000281</v>
      </c>
      <c r="F48964" s="1" t="s">
        <v>112198</v>
      </c>
      <c r="G48964" s="1" t="s">
        <v>136301</v>
      </c>
      <c r="H48964" s="1">
        <v>8620000</v>
      </c>
      <c r="I48964" s="1" t="s">
        <v>42950</v>
      </c>
      <c r="J48964" s="1" t="s">
        <v>51</v>
      </c>
      <c r="K48964" s="1" t="s">
        <v>19</v>
      </c>
      <c r="L48964"/>
      <c r="M48964"/>
      <c r="N48964" s="1" t="s">
        <v>20</v>
      </c>
      <c r="O48964" s="1" t="s">
        <v>52</v>
      </c>
      <c r="P48964" s="1">
        <f t="shared" si="765"/>
        <v>52398</v>
      </c>
    </row>
    <row r="48965" spans="2:16" ht="10.55" customHeight="1" x14ac:dyDescent="0.3">
      <c r="B48965" s="1">
        <v>54396</v>
      </c>
      <c r="C48965" s="1">
        <v>800016261</v>
      </c>
      <c r="D48965" s="1" t="s">
        <v>136302</v>
      </c>
      <c r="E48965" s="12">
        <v>62800446000239</v>
      </c>
      <c r="F48965" s="1" t="s">
        <v>136303</v>
      </c>
      <c r="G48965" s="1" t="s">
        <v>136304</v>
      </c>
      <c r="H48965" s="1">
        <v>8625000</v>
      </c>
      <c r="I48965" s="1" t="s">
        <v>42950</v>
      </c>
      <c r="J48965" s="1" t="s">
        <v>51</v>
      </c>
      <c r="K48965" s="1" t="s">
        <v>19</v>
      </c>
      <c r="L48965"/>
      <c r="M48965"/>
      <c r="N48965" s="1" t="s">
        <v>20</v>
      </c>
      <c r="O48965" s="1" t="s">
        <v>52</v>
      </c>
      <c r="P48965" s="1">
        <f t="shared" si="765"/>
        <v>54396</v>
      </c>
    </row>
    <row r="48966" spans="2:16" ht="10.55" customHeight="1" x14ac:dyDescent="0.3">
      <c r="B48966" s="1">
        <v>24388</v>
      </c>
      <c r="C48966" s="1">
        <v>800017131</v>
      </c>
      <c r="D48966" s="1" t="s">
        <v>136305</v>
      </c>
      <c r="E48966" s="12">
        <v>67105684000167</v>
      </c>
      <c r="F48966" s="1" t="s">
        <v>136306</v>
      </c>
      <c r="G48966" s="1" t="s">
        <v>136307</v>
      </c>
      <c r="H48966" s="1">
        <v>8674040</v>
      </c>
      <c r="I48966" s="1" t="s">
        <v>42950</v>
      </c>
      <c r="J48966" s="1" t="s">
        <v>51</v>
      </c>
      <c r="K48966" s="1" t="s">
        <v>19</v>
      </c>
      <c r="L48966"/>
      <c r="M48966"/>
      <c r="N48966" s="1" t="s">
        <v>20</v>
      </c>
      <c r="O48966" s="1" t="s">
        <v>52</v>
      </c>
      <c r="P48966" s="1">
        <f t="shared" si="765"/>
        <v>24388</v>
      </c>
    </row>
    <row r="48967" spans="2:16" ht="10.55" customHeight="1" x14ac:dyDescent="0.3">
      <c r="B48967" s="1">
        <v>25532</v>
      </c>
      <c r="C48967" s="1">
        <v>800018567</v>
      </c>
      <c r="D48967" s="1" t="s">
        <v>136305</v>
      </c>
      <c r="E48967" s="12">
        <v>67105684000400</v>
      </c>
      <c r="F48967" s="1" t="s">
        <v>136308</v>
      </c>
      <c r="G48967" s="1" t="s">
        <v>136309</v>
      </c>
      <c r="H48967" s="1">
        <v>8674170</v>
      </c>
      <c r="I48967" s="1" t="s">
        <v>42950</v>
      </c>
      <c r="J48967" s="1" t="s">
        <v>51</v>
      </c>
      <c r="K48967" s="1" t="s">
        <v>19</v>
      </c>
      <c r="L48967"/>
      <c r="M48967"/>
      <c r="N48967" s="1" t="s">
        <v>20</v>
      </c>
      <c r="O48967" s="1" t="s">
        <v>52</v>
      </c>
      <c r="P48967" s="1">
        <f t="shared" si="765"/>
        <v>25532</v>
      </c>
    </row>
    <row r="48968" spans="2:16" ht="10.55" customHeight="1" x14ac:dyDescent="0.3">
      <c r="B48968" s="1">
        <v>25697</v>
      </c>
      <c r="C48968" s="1">
        <v>800018773</v>
      </c>
      <c r="D48968" s="1" t="s">
        <v>136310</v>
      </c>
      <c r="E48968" s="12">
        <v>3774819004434</v>
      </c>
      <c r="F48968" s="1" t="s">
        <v>2221</v>
      </c>
      <c r="G48968" s="1" t="s">
        <v>136311</v>
      </c>
      <c r="H48968" s="1">
        <v>8665120</v>
      </c>
      <c r="I48968" s="1" t="s">
        <v>42950</v>
      </c>
      <c r="J48968" s="1" t="s">
        <v>51</v>
      </c>
      <c r="K48968" s="1" t="s">
        <v>19</v>
      </c>
      <c r="L48968"/>
      <c r="M48968"/>
      <c r="N48968" s="1" t="s">
        <v>20</v>
      </c>
      <c r="O48968" s="1" t="s">
        <v>52</v>
      </c>
      <c r="P48968" s="1">
        <f t="shared" si="765"/>
        <v>25697</v>
      </c>
    </row>
    <row r="48969" spans="2:16" ht="10.55" customHeight="1" x14ac:dyDescent="0.3">
      <c r="B48969" s="1">
        <v>29686</v>
      </c>
      <c r="C48969" s="1">
        <v>800024383</v>
      </c>
      <c r="D48969" s="1" t="s">
        <v>136312</v>
      </c>
      <c r="E48969" s="12">
        <v>3698330000190</v>
      </c>
      <c r="F48969" s="1" t="s">
        <v>136313</v>
      </c>
      <c r="G48969" s="1" t="s">
        <v>136314</v>
      </c>
      <c r="H48969" s="1">
        <v>8613130</v>
      </c>
      <c r="I48969" s="1" t="s">
        <v>42950</v>
      </c>
      <c r="J48969" s="1" t="s">
        <v>51</v>
      </c>
      <c r="K48969" s="1" t="s">
        <v>19</v>
      </c>
      <c r="L48969"/>
      <c r="M48969"/>
      <c r="N48969" s="1" t="s">
        <v>20</v>
      </c>
      <c r="O48969" s="1" t="s">
        <v>52</v>
      </c>
      <c r="P48969" s="1">
        <f t="shared" si="765"/>
        <v>29686</v>
      </c>
    </row>
    <row r="48970" spans="2:16" ht="10.55" customHeight="1" x14ac:dyDescent="0.3">
      <c r="B48970" s="1">
        <v>30047</v>
      </c>
      <c r="C48970" s="1">
        <v>800024811</v>
      </c>
      <c r="D48970" s="1" t="s">
        <v>136315</v>
      </c>
      <c r="E48970" s="12">
        <v>536772003249</v>
      </c>
      <c r="F48970" s="1" t="s">
        <v>68580</v>
      </c>
      <c r="G48970" s="1" t="s">
        <v>136316</v>
      </c>
      <c r="H48970" s="1">
        <v>8655000</v>
      </c>
      <c r="I48970" s="1" t="s">
        <v>42950</v>
      </c>
      <c r="J48970" s="1" t="s">
        <v>51</v>
      </c>
      <c r="K48970" s="1" t="s">
        <v>19</v>
      </c>
      <c r="L48970"/>
      <c r="M48970"/>
      <c r="N48970" s="1" t="s">
        <v>20</v>
      </c>
      <c r="O48970" s="1" t="s">
        <v>52</v>
      </c>
      <c r="P48970" s="1">
        <f t="shared" si="765"/>
        <v>30047</v>
      </c>
    </row>
    <row r="48971" spans="2:16" ht="10.55" customHeight="1" x14ac:dyDescent="0.3">
      <c r="B48971" s="1">
        <v>23164</v>
      </c>
      <c r="C48971" s="1">
        <v>800026023</v>
      </c>
      <c r="D48971" s="1" t="s">
        <v>136317</v>
      </c>
      <c r="E48971" s="12">
        <v>59905042000114</v>
      </c>
      <c r="F48971" s="1" t="s">
        <v>136318</v>
      </c>
      <c r="G48971" s="1" t="s">
        <v>136319</v>
      </c>
      <c r="H48971" s="1">
        <v>8613090</v>
      </c>
      <c r="I48971" s="1" t="s">
        <v>42950</v>
      </c>
      <c r="J48971" s="1" t="s">
        <v>51</v>
      </c>
      <c r="K48971" s="1" t="s">
        <v>19</v>
      </c>
      <c r="L48971"/>
      <c r="M48971"/>
      <c r="N48971" s="1" t="s">
        <v>20</v>
      </c>
      <c r="O48971" s="1" t="s">
        <v>52</v>
      </c>
      <c r="P48971" s="1">
        <f t="shared" si="765"/>
        <v>23164</v>
      </c>
    </row>
    <row r="48972" spans="2:16" ht="10.55" customHeight="1" x14ac:dyDescent="0.3">
      <c r="B48972" s="1">
        <v>33032</v>
      </c>
      <c r="C48972" s="1">
        <v>800030086</v>
      </c>
      <c r="D48972" s="1" t="s">
        <v>136320</v>
      </c>
      <c r="E48972" s="12">
        <v>7275552000151</v>
      </c>
      <c r="F48972" s="1" t="s">
        <v>136321</v>
      </c>
      <c r="G48972" s="1" t="s">
        <v>136322</v>
      </c>
      <c r="H48972" s="1">
        <v>8653055</v>
      </c>
      <c r="I48972" s="1" t="s">
        <v>42950</v>
      </c>
      <c r="J48972" s="1" t="s">
        <v>51</v>
      </c>
      <c r="K48972" s="1" t="s">
        <v>19</v>
      </c>
      <c r="L48972"/>
      <c r="M48972"/>
      <c r="N48972" s="1" t="s">
        <v>20</v>
      </c>
      <c r="O48972" s="1" t="s">
        <v>52</v>
      </c>
      <c r="P48972" s="1">
        <f t="shared" si="765"/>
        <v>33032</v>
      </c>
    </row>
    <row r="48973" spans="2:16" ht="10.55" customHeight="1" x14ac:dyDescent="0.3">
      <c r="B48973" s="1">
        <v>33381</v>
      </c>
      <c r="C48973" s="1">
        <v>800030531</v>
      </c>
      <c r="D48973" s="1" t="s">
        <v>136323</v>
      </c>
      <c r="E48973" s="12">
        <v>55183248001018</v>
      </c>
      <c r="F48973" s="1" t="s">
        <v>136324</v>
      </c>
      <c r="G48973" s="1" t="s">
        <v>136325</v>
      </c>
      <c r="H48973" s="1">
        <v>8694080</v>
      </c>
      <c r="I48973" s="1" t="s">
        <v>42950</v>
      </c>
      <c r="J48973" s="1" t="s">
        <v>51</v>
      </c>
      <c r="K48973" s="1" t="s">
        <v>19</v>
      </c>
      <c r="L48973"/>
      <c r="M48973"/>
      <c r="N48973" s="1" t="s">
        <v>20</v>
      </c>
      <c r="O48973" s="1" t="s">
        <v>52</v>
      </c>
      <c r="P48973" s="1">
        <f t="shared" si="765"/>
        <v>33381</v>
      </c>
    </row>
    <row r="48974" spans="2:16" ht="10.55" customHeight="1" x14ac:dyDescent="0.3">
      <c r="B48974" s="1">
        <v>33905</v>
      </c>
      <c r="C48974" s="1">
        <v>800031259</v>
      </c>
      <c r="D48974" s="1" t="s">
        <v>136326</v>
      </c>
      <c r="E48974" s="12">
        <v>44410199000100</v>
      </c>
      <c r="F48974" s="1" t="s">
        <v>136327</v>
      </c>
      <c r="G48974" s="1" t="s">
        <v>136328</v>
      </c>
      <c r="H48974" s="1">
        <v>8655000</v>
      </c>
      <c r="I48974" s="1" t="s">
        <v>42950</v>
      </c>
      <c r="J48974" s="1" t="s">
        <v>51</v>
      </c>
      <c r="K48974" s="1" t="s">
        <v>19</v>
      </c>
      <c r="L48974"/>
      <c r="M48974"/>
      <c r="N48974" s="1" t="s">
        <v>20</v>
      </c>
      <c r="O48974" s="1" t="s">
        <v>52</v>
      </c>
      <c r="P48974" s="1">
        <f t="shared" si="765"/>
        <v>33905</v>
      </c>
    </row>
    <row r="48975" spans="2:16" ht="10.55" customHeight="1" x14ac:dyDescent="0.3">
      <c r="B48975" s="1">
        <v>9975</v>
      </c>
      <c r="C48975" s="1">
        <v>800037199</v>
      </c>
      <c r="D48975" s="1" t="s">
        <v>41285</v>
      </c>
      <c r="E48975" s="12">
        <v>49266786000506</v>
      </c>
      <c r="F48975" s="1" t="s">
        <v>41286</v>
      </c>
      <c r="G48975" s="1" t="s">
        <v>136329</v>
      </c>
      <c r="H48975" s="1">
        <v>8610005</v>
      </c>
      <c r="I48975" s="1" t="s">
        <v>42950</v>
      </c>
      <c r="J48975" s="1" t="s">
        <v>51</v>
      </c>
      <c r="K48975" s="1" t="s">
        <v>19</v>
      </c>
      <c r="L48975"/>
      <c r="M48975"/>
      <c r="N48975" s="1" t="s">
        <v>20</v>
      </c>
      <c r="O48975" s="1" t="s">
        <v>52</v>
      </c>
      <c r="P48975" s="1">
        <f t="shared" si="765"/>
        <v>9975</v>
      </c>
    </row>
    <row r="48976" spans="2:16" ht="10.55" customHeight="1" x14ac:dyDescent="0.3">
      <c r="B48976" s="1">
        <v>39449</v>
      </c>
      <c r="C48976" s="1">
        <v>800039167</v>
      </c>
      <c r="D48976" s="1" t="s">
        <v>136330</v>
      </c>
      <c r="E48976" s="12">
        <v>21046295000107</v>
      </c>
      <c r="F48976" s="1" t="s">
        <v>136330</v>
      </c>
      <c r="G48976" s="1" t="s">
        <v>136331</v>
      </c>
      <c r="H48976"/>
      <c r="I48976" s="1" t="s">
        <v>42950</v>
      </c>
      <c r="J48976" s="1" t="s">
        <v>51</v>
      </c>
      <c r="K48976" s="1" t="s">
        <v>19</v>
      </c>
      <c r="L48976"/>
      <c r="M48976"/>
      <c r="N48976" s="1" t="s">
        <v>20</v>
      </c>
      <c r="O48976" s="1" t="s">
        <v>52</v>
      </c>
      <c r="P48976" s="1">
        <f t="shared" si="765"/>
        <v>39449</v>
      </c>
    </row>
    <row r="48977" spans="2:16" ht="10.55" customHeight="1" x14ac:dyDescent="0.3">
      <c r="B48977" s="1">
        <v>40943</v>
      </c>
      <c r="C48977" s="1">
        <v>800041497</v>
      </c>
      <c r="D48977" s="1" t="s">
        <v>136332</v>
      </c>
      <c r="E48977" s="12">
        <v>327149000341</v>
      </c>
      <c r="F48977" s="1" t="s">
        <v>136332</v>
      </c>
      <c r="G48977" s="1" t="s">
        <v>136333</v>
      </c>
      <c r="H48977"/>
      <c r="I48977" s="1" t="s">
        <v>42950</v>
      </c>
      <c r="J48977" s="1" t="s">
        <v>51</v>
      </c>
      <c r="K48977" s="1" t="s">
        <v>19</v>
      </c>
      <c r="L48977"/>
      <c r="M48977"/>
      <c r="N48977" s="1" t="s">
        <v>20</v>
      </c>
      <c r="O48977" s="1" t="s">
        <v>52</v>
      </c>
      <c r="P48977" s="1">
        <f t="shared" si="765"/>
        <v>40943</v>
      </c>
    </row>
    <row r="48978" spans="2:16" ht="10.55" customHeight="1" x14ac:dyDescent="0.3">
      <c r="B48978" s="1">
        <v>41012</v>
      </c>
      <c r="C48978" s="1">
        <v>800041543</v>
      </c>
      <c r="D48978" s="1" t="s">
        <v>136334</v>
      </c>
      <c r="E48978" s="12">
        <v>10588595001092</v>
      </c>
      <c r="F48978" s="1" t="s">
        <v>136335</v>
      </c>
      <c r="G48978" s="1" t="s">
        <v>136336</v>
      </c>
      <c r="H48978" s="1">
        <v>8613010</v>
      </c>
      <c r="I48978" s="1" t="s">
        <v>42950</v>
      </c>
      <c r="J48978" s="1" t="s">
        <v>51</v>
      </c>
      <c r="K48978" s="1" t="s">
        <v>19</v>
      </c>
      <c r="L48978"/>
      <c r="M48978"/>
      <c r="N48978" s="1" t="s">
        <v>20</v>
      </c>
      <c r="O48978" s="1" t="s">
        <v>52</v>
      </c>
      <c r="P48978" s="1">
        <f t="shared" si="765"/>
        <v>41012</v>
      </c>
    </row>
    <row r="48979" spans="2:16" ht="10.55" customHeight="1" x14ac:dyDescent="0.3">
      <c r="B48979" s="1">
        <v>43155</v>
      </c>
      <c r="C48979" s="1">
        <v>800042978</v>
      </c>
      <c r="D48979" s="1" t="s">
        <v>136337</v>
      </c>
      <c r="E48979" s="12">
        <v>2208876000153</v>
      </c>
      <c r="F48979" s="1" t="s">
        <v>136338</v>
      </c>
      <c r="G48979" s="1" t="s">
        <v>136339</v>
      </c>
      <c r="H48979" s="1">
        <v>8630000</v>
      </c>
      <c r="I48979" s="1" t="s">
        <v>42950</v>
      </c>
      <c r="J48979" s="1" t="s">
        <v>51</v>
      </c>
      <c r="K48979" s="1" t="s">
        <v>19</v>
      </c>
      <c r="L48979"/>
      <c r="M48979"/>
      <c r="N48979" s="1" t="s">
        <v>20</v>
      </c>
      <c r="O48979" s="1" t="s">
        <v>52</v>
      </c>
      <c r="P48979" s="1">
        <f t="shared" si="765"/>
        <v>43155</v>
      </c>
    </row>
    <row r="48980" spans="2:16" ht="10.55" customHeight="1" x14ac:dyDescent="0.3">
      <c r="B48980" s="1">
        <v>44434</v>
      </c>
      <c r="C48980" s="1">
        <v>800043705</v>
      </c>
      <c r="D48980" s="1" t="s">
        <v>136340</v>
      </c>
      <c r="E48980" s="12">
        <v>64815806000110</v>
      </c>
      <c r="F48980" s="1" t="s">
        <v>136341</v>
      </c>
      <c r="G48980" s="1" t="s">
        <v>136342</v>
      </c>
      <c r="H48980" s="1">
        <v>8655243</v>
      </c>
      <c r="I48980" s="1" t="s">
        <v>42950</v>
      </c>
      <c r="J48980" s="1" t="s">
        <v>51</v>
      </c>
      <c r="K48980" s="1" t="s">
        <v>19</v>
      </c>
      <c r="L48980"/>
      <c r="M48980"/>
      <c r="N48980" s="1" t="s">
        <v>20</v>
      </c>
      <c r="O48980" s="1" t="s">
        <v>52</v>
      </c>
      <c r="P48980" s="1">
        <f t="shared" si="765"/>
        <v>44434</v>
      </c>
    </row>
    <row r="48981" spans="2:16" ht="10.55" customHeight="1" x14ac:dyDescent="0.3">
      <c r="B48981" s="1">
        <v>3331</v>
      </c>
      <c r="C48981"/>
      <c r="D48981" s="1" t="s">
        <v>136343</v>
      </c>
      <c r="E48981" s="12">
        <v>55575401000323</v>
      </c>
      <c r="F48981" s="1" t="s">
        <v>136344</v>
      </c>
      <c r="G48981" s="1" t="s">
        <v>136345</v>
      </c>
      <c r="H48981" s="1">
        <v>8600000</v>
      </c>
      <c r="I48981" s="1" t="s">
        <v>42950</v>
      </c>
      <c r="J48981" s="1" t="s">
        <v>51</v>
      </c>
      <c r="K48981" s="1" t="s">
        <v>19</v>
      </c>
      <c r="L48981"/>
      <c r="M48981"/>
      <c r="N48981" s="1" t="s">
        <v>20</v>
      </c>
      <c r="O48981" s="1" t="s">
        <v>52</v>
      </c>
      <c r="P48981" s="1">
        <f t="shared" si="765"/>
        <v>3331</v>
      </c>
    </row>
    <row r="48982" spans="2:16" ht="10.55" customHeight="1" x14ac:dyDescent="0.3">
      <c r="B48982" s="1">
        <v>10820</v>
      </c>
      <c r="C48982"/>
      <c r="D48982" s="1" t="s">
        <v>106485</v>
      </c>
      <c r="E48982" s="12">
        <v>60499472000162</v>
      </c>
      <c r="F48982" s="1" t="s">
        <v>136346</v>
      </c>
      <c r="G48982" s="1" t="s">
        <v>136347</v>
      </c>
      <c r="H48982" s="1">
        <v>8673000</v>
      </c>
      <c r="I48982" s="1" t="s">
        <v>42950</v>
      </c>
      <c r="J48982" s="1" t="s">
        <v>51</v>
      </c>
      <c r="K48982" s="1" t="s">
        <v>19</v>
      </c>
      <c r="L48982"/>
      <c r="M48982"/>
      <c r="N48982" s="1" t="s">
        <v>20</v>
      </c>
      <c r="O48982" s="1" t="s">
        <v>52</v>
      </c>
      <c r="P48982" s="1">
        <f t="shared" si="765"/>
        <v>10820</v>
      </c>
    </row>
    <row r="48983" spans="2:16" ht="10.55" customHeight="1" x14ac:dyDescent="0.3">
      <c r="B48983" s="1">
        <v>11786</v>
      </c>
      <c r="C48983"/>
      <c r="D48983" s="1" t="s">
        <v>126328</v>
      </c>
      <c r="E48983" s="12">
        <v>61150397002560</v>
      </c>
      <c r="F48983" s="1" t="s">
        <v>136348</v>
      </c>
      <c r="G48983" s="1" t="s">
        <v>136349</v>
      </c>
      <c r="H48983" s="1">
        <v>8675970</v>
      </c>
      <c r="I48983" s="1" t="s">
        <v>42950</v>
      </c>
      <c r="J48983" s="1" t="s">
        <v>51</v>
      </c>
      <c r="K48983" s="1" t="s">
        <v>19</v>
      </c>
      <c r="L48983"/>
      <c r="M48983"/>
      <c r="N48983" s="1" t="s">
        <v>20</v>
      </c>
      <c r="O48983" s="1" t="s">
        <v>52</v>
      </c>
      <c r="P48983" s="1">
        <f t="shared" si="765"/>
        <v>11786</v>
      </c>
    </row>
    <row r="48984" spans="2:16" ht="10.55" customHeight="1" x14ac:dyDescent="0.3">
      <c r="B48984" s="1">
        <v>12423</v>
      </c>
      <c r="C48984"/>
      <c r="D48984" s="1" t="s">
        <v>136350</v>
      </c>
      <c r="E48984" s="12">
        <v>2283939000136</v>
      </c>
      <c r="F48984" s="1" t="s">
        <v>136351</v>
      </c>
      <c r="G48984" s="1" t="s">
        <v>136352</v>
      </c>
      <c r="H48984" s="1">
        <v>8675970</v>
      </c>
      <c r="I48984" s="1" t="s">
        <v>42950</v>
      </c>
      <c r="J48984" s="1" t="s">
        <v>51</v>
      </c>
      <c r="K48984" s="1" t="s">
        <v>19</v>
      </c>
      <c r="L48984"/>
      <c r="M48984"/>
      <c r="N48984" s="1" t="s">
        <v>20</v>
      </c>
      <c r="O48984" s="1" t="s">
        <v>52</v>
      </c>
      <c r="P48984" s="1">
        <f t="shared" si="765"/>
        <v>12423</v>
      </c>
    </row>
    <row r="48985" spans="2:16" ht="10.55" customHeight="1" x14ac:dyDescent="0.3">
      <c r="B48985" s="1">
        <v>13106</v>
      </c>
      <c r="C48985"/>
      <c r="D48985" s="1" t="s">
        <v>307</v>
      </c>
      <c r="E48985" s="12">
        <v>2903538000131</v>
      </c>
      <c r="F48985" s="1" t="s">
        <v>136353</v>
      </c>
      <c r="G48985" s="1" t="s">
        <v>136354</v>
      </c>
      <c r="H48985" s="1">
        <v>8676000</v>
      </c>
      <c r="I48985" s="1" t="s">
        <v>42950</v>
      </c>
      <c r="J48985" s="1" t="s">
        <v>51</v>
      </c>
      <c r="K48985" s="1" t="s">
        <v>19</v>
      </c>
      <c r="L48985"/>
      <c r="M48985"/>
      <c r="N48985" s="1" t="s">
        <v>20</v>
      </c>
      <c r="O48985" s="1" t="s">
        <v>52</v>
      </c>
      <c r="P48985" s="1">
        <f t="shared" si="765"/>
        <v>13106</v>
      </c>
    </row>
    <row r="48986" spans="2:16" ht="10.55" customHeight="1" x14ac:dyDescent="0.3">
      <c r="B48986" s="1">
        <v>14521</v>
      </c>
      <c r="C48986"/>
      <c r="D48986" s="1" t="s">
        <v>136355</v>
      </c>
      <c r="E48986" s="12">
        <v>1024089000199</v>
      </c>
      <c r="F48986" s="1" t="s">
        <v>136356</v>
      </c>
      <c r="G48986" s="1" t="s">
        <v>136357</v>
      </c>
      <c r="H48986" s="1">
        <v>8674170</v>
      </c>
      <c r="I48986" s="1" t="s">
        <v>42950</v>
      </c>
      <c r="J48986" s="1" t="s">
        <v>51</v>
      </c>
      <c r="K48986" s="1" t="s">
        <v>19</v>
      </c>
      <c r="L48986"/>
      <c r="M48986"/>
      <c r="N48986" s="1" t="s">
        <v>20</v>
      </c>
      <c r="O48986" s="1" t="s">
        <v>52</v>
      </c>
      <c r="P48986" s="1">
        <f t="shared" si="765"/>
        <v>14521</v>
      </c>
    </row>
    <row r="48987" spans="2:16" ht="10.55" customHeight="1" x14ac:dyDescent="0.3">
      <c r="B48987" s="1">
        <v>15152</v>
      </c>
      <c r="C48987"/>
      <c r="D48987" s="1" t="s">
        <v>127534</v>
      </c>
      <c r="E48987" s="12">
        <v>980360000288</v>
      </c>
      <c r="F48987" s="1" t="s">
        <v>136358</v>
      </c>
      <c r="G48987" s="1" t="s">
        <v>136359</v>
      </c>
      <c r="H48987" s="1">
        <v>8686000</v>
      </c>
      <c r="I48987" s="1" t="s">
        <v>42950</v>
      </c>
      <c r="J48987" s="1" t="s">
        <v>51</v>
      </c>
      <c r="K48987" s="1" t="s">
        <v>19</v>
      </c>
      <c r="L48987"/>
      <c r="M48987"/>
      <c r="N48987" s="1" t="s">
        <v>20</v>
      </c>
      <c r="O48987" s="1" t="s">
        <v>52</v>
      </c>
      <c r="P48987" s="1">
        <f t="shared" si="765"/>
        <v>15152</v>
      </c>
    </row>
    <row r="48988" spans="2:16" ht="10.55" customHeight="1" x14ac:dyDescent="0.3">
      <c r="B48988" s="1">
        <v>35123</v>
      </c>
      <c r="C48988"/>
      <c r="D48988" s="1" t="s">
        <v>8493</v>
      </c>
      <c r="E48988" s="12">
        <v>60426350000146</v>
      </c>
      <c r="F48988" s="1" t="s">
        <v>136360</v>
      </c>
      <c r="G48988" s="1" t="s">
        <v>136361</v>
      </c>
      <c r="H48988" s="1">
        <v>8675970</v>
      </c>
      <c r="I48988" s="1" t="s">
        <v>42950</v>
      </c>
      <c r="J48988" s="1" t="s">
        <v>51</v>
      </c>
      <c r="K48988" s="1" t="s">
        <v>19</v>
      </c>
      <c r="L48988"/>
      <c r="M48988"/>
      <c r="N48988" s="1" t="s">
        <v>20</v>
      </c>
      <c r="O48988" s="1" t="s">
        <v>52</v>
      </c>
      <c r="P48988" s="1">
        <f t="shared" si="765"/>
        <v>35123</v>
      </c>
    </row>
    <row r="48989" spans="2:16" ht="10.55" customHeight="1" x14ac:dyDescent="0.3">
      <c r="B48989" s="1">
        <v>61873</v>
      </c>
      <c r="C48989"/>
      <c r="D48989" s="1" t="s">
        <v>112259</v>
      </c>
      <c r="E48989" s="12">
        <v>61079380001400</v>
      </c>
      <c r="F48989" s="1" t="s">
        <v>27700</v>
      </c>
      <c r="G48989" s="1" t="s">
        <v>136362</v>
      </c>
      <c r="H48989" s="1">
        <v>8600000</v>
      </c>
      <c r="I48989" s="1" t="s">
        <v>42950</v>
      </c>
      <c r="J48989" s="1" t="s">
        <v>51</v>
      </c>
      <c r="K48989" s="1" t="s">
        <v>19</v>
      </c>
      <c r="L48989"/>
      <c r="M48989"/>
      <c r="N48989" s="1" t="s">
        <v>20</v>
      </c>
      <c r="O48989" s="1" t="s">
        <v>52</v>
      </c>
      <c r="P48989" s="1">
        <f t="shared" si="765"/>
        <v>61873</v>
      </c>
    </row>
    <row r="48990" spans="2:16" ht="10.55" customHeight="1" x14ac:dyDescent="0.3">
      <c r="B48990" s="1">
        <v>400480</v>
      </c>
      <c r="C48990"/>
      <c r="D48990" s="1" t="s">
        <v>136363</v>
      </c>
      <c r="E48990" s="12">
        <v>400480</v>
      </c>
      <c r="F48990" s="1" t="s">
        <v>136364</v>
      </c>
      <c r="G48990" s="1" t="s">
        <v>136365</v>
      </c>
      <c r="H48990" s="1">
        <v>8665000</v>
      </c>
      <c r="I48990" s="1" t="s">
        <v>42950</v>
      </c>
      <c r="J48990" s="1" t="s">
        <v>51</v>
      </c>
      <c r="K48990" s="1" t="s">
        <v>19</v>
      </c>
      <c r="L48990"/>
      <c r="M48990"/>
      <c r="N48990" s="1" t="s">
        <v>20</v>
      </c>
      <c r="O48990" s="1" t="s">
        <v>52</v>
      </c>
      <c r="P48990" s="1">
        <f t="shared" si="765"/>
        <v>400480</v>
      </c>
    </row>
    <row r="48991" spans="2:16" ht="10.55" customHeight="1" x14ac:dyDescent="0.3">
      <c r="B48991" s="1">
        <v>400974</v>
      </c>
      <c r="C48991"/>
      <c r="D48991" s="1" t="s">
        <v>136366</v>
      </c>
      <c r="E48991" s="12">
        <v>400974</v>
      </c>
      <c r="F48991" s="1" t="s">
        <v>136367</v>
      </c>
      <c r="G48991" s="1" t="s">
        <v>136368</v>
      </c>
      <c r="H48991" s="1">
        <v>8610130</v>
      </c>
      <c r="I48991" s="1" t="s">
        <v>42950</v>
      </c>
      <c r="J48991" s="1" t="s">
        <v>51</v>
      </c>
      <c r="K48991" s="1" t="s">
        <v>19</v>
      </c>
      <c r="L48991"/>
      <c r="M48991"/>
      <c r="N48991" s="1" t="s">
        <v>20</v>
      </c>
      <c r="O48991" s="1" t="s">
        <v>52</v>
      </c>
      <c r="P48991" s="1">
        <f t="shared" si="765"/>
        <v>400974</v>
      </c>
    </row>
    <row r="48992" spans="2:16" ht="10.55" customHeight="1" x14ac:dyDescent="0.3">
      <c r="B48992" s="1">
        <v>400989</v>
      </c>
      <c r="C48992"/>
      <c r="D48992" s="1" t="s">
        <v>136369</v>
      </c>
      <c r="E48992" s="12">
        <v>400989</v>
      </c>
      <c r="F48992" s="1" t="s">
        <v>136370</v>
      </c>
      <c r="G48992" s="1" t="s">
        <v>136371</v>
      </c>
      <c r="H48992" s="1">
        <v>8600000</v>
      </c>
      <c r="I48992" s="1" t="s">
        <v>42950</v>
      </c>
      <c r="J48992" s="1" t="s">
        <v>51</v>
      </c>
      <c r="K48992" s="1" t="s">
        <v>19</v>
      </c>
      <c r="L48992"/>
      <c r="M48992"/>
      <c r="N48992" s="1" t="s">
        <v>20</v>
      </c>
      <c r="O48992" s="1" t="s">
        <v>52</v>
      </c>
      <c r="P48992" s="1">
        <f t="shared" si="765"/>
        <v>400989</v>
      </c>
    </row>
    <row r="48993" spans="2:16" ht="10.55" customHeight="1" x14ac:dyDescent="0.3">
      <c r="B48993" s="1">
        <v>401049</v>
      </c>
      <c r="C48993"/>
      <c r="D48993" s="1" t="s">
        <v>136372</v>
      </c>
      <c r="E48993" s="12">
        <v>401049</v>
      </c>
      <c r="F48993" s="1" t="s">
        <v>136373</v>
      </c>
      <c r="G48993" s="1" t="s">
        <v>136374</v>
      </c>
      <c r="H48993" s="1">
        <v>8600000</v>
      </c>
      <c r="I48993" s="1" t="s">
        <v>42950</v>
      </c>
      <c r="J48993" s="1" t="s">
        <v>51</v>
      </c>
      <c r="K48993" s="1" t="s">
        <v>19</v>
      </c>
      <c r="L48993"/>
      <c r="M48993"/>
      <c r="N48993" s="1" t="s">
        <v>20</v>
      </c>
      <c r="O48993" s="1" t="s">
        <v>52</v>
      </c>
      <c r="P48993" s="1">
        <f t="shared" si="765"/>
        <v>401049</v>
      </c>
    </row>
    <row r="48994" spans="2:16" ht="10.55" customHeight="1" x14ac:dyDescent="0.3">
      <c r="B48994" s="1">
        <v>401050</v>
      </c>
      <c r="C48994"/>
      <c r="D48994" s="1" t="s">
        <v>136372</v>
      </c>
      <c r="E48994" s="12">
        <v>401050</v>
      </c>
      <c r="F48994" s="1" t="s">
        <v>136373</v>
      </c>
      <c r="G48994" s="1" t="s">
        <v>136375</v>
      </c>
      <c r="H48994" s="1">
        <v>8663360</v>
      </c>
      <c r="I48994" s="1" t="s">
        <v>42950</v>
      </c>
      <c r="J48994" s="1" t="s">
        <v>51</v>
      </c>
      <c r="K48994" s="1" t="s">
        <v>19</v>
      </c>
      <c r="L48994"/>
      <c r="M48994"/>
      <c r="N48994" s="1" t="s">
        <v>20</v>
      </c>
      <c r="O48994" s="1" t="s">
        <v>52</v>
      </c>
      <c r="P48994" s="1">
        <f t="shared" si="765"/>
        <v>401050</v>
      </c>
    </row>
    <row r="48995" spans="2:16" ht="10.55" customHeight="1" x14ac:dyDescent="0.3">
      <c r="B48995" s="1">
        <v>401077</v>
      </c>
      <c r="C48995"/>
      <c r="D48995" s="1" t="s">
        <v>136376</v>
      </c>
      <c r="E48995" s="12">
        <v>401077</v>
      </c>
      <c r="F48995" s="1" t="s">
        <v>136377</v>
      </c>
      <c r="G48995" s="1" t="s">
        <v>136378</v>
      </c>
      <c r="H48995" s="1">
        <v>8675410</v>
      </c>
      <c r="I48995" s="1" t="s">
        <v>42950</v>
      </c>
      <c r="J48995" s="1" t="s">
        <v>51</v>
      </c>
      <c r="K48995" s="1" t="s">
        <v>19</v>
      </c>
      <c r="L48995"/>
      <c r="M48995"/>
      <c r="N48995" s="1" t="s">
        <v>20</v>
      </c>
      <c r="O48995" s="1" t="s">
        <v>52</v>
      </c>
      <c r="P48995" s="1">
        <f t="shared" si="765"/>
        <v>401077</v>
      </c>
    </row>
    <row r="48996" spans="2:16" ht="10.55" customHeight="1" x14ac:dyDescent="0.3">
      <c r="B48996" s="1">
        <v>401078</v>
      </c>
      <c r="C48996"/>
      <c r="D48996" s="1" t="s">
        <v>136376</v>
      </c>
      <c r="E48996" s="12">
        <v>401078</v>
      </c>
      <c r="F48996" s="1" t="s">
        <v>136377</v>
      </c>
      <c r="G48996" s="1" t="s">
        <v>136379</v>
      </c>
      <c r="H48996" s="1">
        <v>8675410</v>
      </c>
      <c r="I48996" s="1" t="s">
        <v>42950</v>
      </c>
      <c r="J48996" s="1" t="s">
        <v>51</v>
      </c>
      <c r="K48996" s="1" t="s">
        <v>19</v>
      </c>
      <c r="L48996"/>
      <c r="M48996"/>
      <c r="N48996" s="1" t="s">
        <v>20</v>
      </c>
      <c r="O48996" s="1" t="s">
        <v>52</v>
      </c>
      <c r="P48996" s="1">
        <f t="shared" si="765"/>
        <v>401078</v>
      </c>
    </row>
    <row r="48997" spans="2:16" ht="10.55" customHeight="1" x14ac:dyDescent="0.3">
      <c r="B48997" s="1">
        <v>401084</v>
      </c>
      <c r="C48997"/>
      <c r="D48997" s="1" t="s">
        <v>136380</v>
      </c>
      <c r="E48997" s="12">
        <v>401084</v>
      </c>
      <c r="F48997" s="1" t="s">
        <v>136381</v>
      </c>
      <c r="G48997" s="1" t="s">
        <v>136382</v>
      </c>
      <c r="H48997" s="1">
        <v>8683280</v>
      </c>
      <c r="I48997" s="1" t="s">
        <v>42950</v>
      </c>
      <c r="J48997" s="1" t="s">
        <v>51</v>
      </c>
      <c r="K48997" s="1" t="s">
        <v>19</v>
      </c>
      <c r="L48997"/>
      <c r="M48997"/>
      <c r="N48997" s="1" t="s">
        <v>20</v>
      </c>
      <c r="O48997" s="1" t="s">
        <v>52</v>
      </c>
      <c r="P48997" s="1">
        <f t="shared" si="765"/>
        <v>401084</v>
      </c>
    </row>
    <row r="48998" spans="2:16" ht="10.55" customHeight="1" x14ac:dyDescent="0.3">
      <c r="B48998" s="1">
        <v>401094</v>
      </c>
      <c r="C48998"/>
      <c r="D48998" s="1" t="s">
        <v>136383</v>
      </c>
      <c r="E48998" s="12">
        <v>401094</v>
      </c>
      <c r="F48998" s="1" t="s">
        <v>136384</v>
      </c>
      <c r="G48998" s="1" t="s">
        <v>136385</v>
      </c>
      <c r="H48998" s="1">
        <v>8693210</v>
      </c>
      <c r="I48998" s="1" t="s">
        <v>42950</v>
      </c>
      <c r="J48998" s="1" t="s">
        <v>51</v>
      </c>
      <c r="K48998" s="1" t="s">
        <v>19</v>
      </c>
      <c r="L48998"/>
      <c r="M48998"/>
      <c r="N48998" s="1" t="s">
        <v>20</v>
      </c>
      <c r="O48998" s="1" t="s">
        <v>52</v>
      </c>
      <c r="P48998" s="1">
        <f t="shared" si="765"/>
        <v>401094</v>
      </c>
    </row>
    <row r="48999" spans="2:16" ht="10.55" customHeight="1" x14ac:dyDescent="0.3">
      <c r="B48999" s="1">
        <v>401111</v>
      </c>
      <c r="C48999"/>
      <c r="D48999" s="1" t="s">
        <v>136386</v>
      </c>
      <c r="E48999" s="12">
        <v>401111</v>
      </c>
      <c r="F48999" s="1" t="s">
        <v>136387</v>
      </c>
      <c r="G48999" s="1" t="s">
        <v>136388</v>
      </c>
      <c r="H48999" s="1">
        <v>8625560</v>
      </c>
      <c r="I48999" s="1" t="s">
        <v>42950</v>
      </c>
      <c r="J48999" s="1" t="s">
        <v>51</v>
      </c>
      <c r="K48999" s="1" t="s">
        <v>19</v>
      </c>
      <c r="L48999"/>
      <c r="M48999"/>
      <c r="N48999" s="1" t="s">
        <v>20</v>
      </c>
      <c r="O48999" s="1" t="s">
        <v>52</v>
      </c>
      <c r="P48999" s="1">
        <f t="shared" si="765"/>
        <v>401111</v>
      </c>
    </row>
    <row r="49000" spans="2:16" ht="10.55" customHeight="1" x14ac:dyDescent="0.3">
      <c r="B49000" s="1">
        <v>401175</v>
      </c>
      <c r="C49000"/>
      <c r="D49000" s="1" t="s">
        <v>136363</v>
      </c>
      <c r="E49000" s="12">
        <v>401175</v>
      </c>
      <c r="F49000" s="1" t="s">
        <v>136364</v>
      </c>
      <c r="G49000" s="1" t="s">
        <v>136389</v>
      </c>
      <c r="H49000" s="1">
        <v>8665000</v>
      </c>
      <c r="I49000" s="1" t="s">
        <v>42950</v>
      </c>
      <c r="J49000" s="1" t="s">
        <v>51</v>
      </c>
      <c r="K49000" s="1" t="s">
        <v>19</v>
      </c>
      <c r="L49000"/>
      <c r="M49000"/>
      <c r="N49000" s="1" t="s">
        <v>20</v>
      </c>
      <c r="O49000" s="1" t="s">
        <v>52</v>
      </c>
      <c r="P49000" s="1">
        <f t="shared" si="765"/>
        <v>401175</v>
      </c>
    </row>
    <row r="49001" spans="2:16" ht="10.55" customHeight="1" x14ac:dyDescent="0.3">
      <c r="B49001" s="1">
        <v>401204</v>
      </c>
      <c r="C49001"/>
      <c r="D49001" s="1" t="s">
        <v>136390</v>
      </c>
      <c r="E49001" s="12">
        <v>401204</v>
      </c>
      <c r="F49001" s="1" t="s">
        <v>136391</v>
      </c>
      <c r="G49001" s="1" t="s">
        <v>136392</v>
      </c>
      <c r="H49001" s="1">
        <v>8694200</v>
      </c>
      <c r="I49001" s="1" t="s">
        <v>42950</v>
      </c>
      <c r="J49001" s="1" t="s">
        <v>51</v>
      </c>
      <c r="K49001" s="1" t="s">
        <v>19</v>
      </c>
      <c r="L49001"/>
      <c r="M49001"/>
      <c r="N49001" s="1" t="s">
        <v>20</v>
      </c>
      <c r="O49001" s="1" t="s">
        <v>52</v>
      </c>
      <c r="P49001" s="1">
        <f t="shared" si="765"/>
        <v>401204</v>
      </c>
    </row>
    <row r="49002" spans="2:16" ht="10.55" customHeight="1" x14ac:dyDescent="0.3">
      <c r="B49002" s="1">
        <v>401207</v>
      </c>
      <c r="C49002"/>
      <c r="D49002" s="1" t="s">
        <v>136393</v>
      </c>
      <c r="E49002" s="12">
        <v>401207</v>
      </c>
      <c r="F49002" s="1" t="s">
        <v>136394</v>
      </c>
      <c r="G49002" s="1" t="s">
        <v>136395</v>
      </c>
      <c r="H49002" s="1">
        <v>8616020</v>
      </c>
      <c r="I49002" s="1" t="s">
        <v>42950</v>
      </c>
      <c r="J49002" s="1" t="s">
        <v>51</v>
      </c>
      <c r="K49002" s="1" t="s">
        <v>19</v>
      </c>
      <c r="L49002"/>
      <c r="M49002"/>
      <c r="N49002" s="1" t="s">
        <v>20</v>
      </c>
      <c r="O49002" s="1" t="s">
        <v>52</v>
      </c>
      <c r="P49002" s="1">
        <f t="shared" si="765"/>
        <v>401207</v>
      </c>
    </row>
    <row r="49003" spans="2:16" ht="10.55" customHeight="1" x14ac:dyDescent="0.3">
      <c r="B49003" s="1">
        <v>401228</v>
      </c>
      <c r="C49003"/>
      <c r="D49003" s="1" t="s">
        <v>136396</v>
      </c>
      <c r="E49003" s="12">
        <v>401228</v>
      </c>
      <c r="F49003" s="1" t="s">
        <v>136397</v>
      </c>
      <c r="G49003" s="1" t="s">
        <v>136398</v>
      </c>
      <c r="H49003" s="1">
        <v>8694450</v>
      </c>
      <c r="I49003" s="1" t="s">
        <v>42950</v>
      </c>
      <c r="J49003" s="1" t="s">
        <v>51</v>
      </c>
      <c r="K49003" s="1" t="s">
        <v>19</v>
      </c>
      <c r="L49003"/>
      <c r="M49003"/>
      <c r="N49003" s="1" t="s">
        <v>20</v>
      </c>
      <c r="O49003" s="1" t="s">
        <v>52</v>
      </c>
      <c r="P49003" s="1">
        <f t="shared" si="765"/>
        <v>401228</v>
      </c>
    </row>
    <row r="49004" spans="2:16" ht="10.55" customHeight="1" x14ac:dyDescent="0.3">
      <c r="B49004" s="1">
        <v>401236</v>
      </c>
      <c r="C49004"/>
      <c r="D49004" s="1" t="s">
        <v>136399</v>
      </c>
      <c r="E49004" s="12">
        <v>401236</v>
      </c>
      <c r="F49004" s="1" t="s">
        <v>136400</v>
      </c>
      <c r="G49004" s="1" t="s">
        <v>136401</v>
      </c>
      <c r="H49004" s="1">
        <v>8675160</v>
      </c>
      <c r="I49004" s="1" t="s">
        <v>42950</v>
      </c>
      <c r="J49004" s="1" t="s">
        <v>51</v>
      </c>
      <c r="K49004" s="1" t="s">
        <v>19</v>
      </c>
      <c r="L49004"/>
      <c r="M49004"/>
      <c r="N49004" s="1" t="s">
        <v>20</v>
      </c>
      <c r="O49004" s="1" t="s">
        <v>52</v>
      </c>
      <c r="P49004" s="1">
        <f t="shared" si="765"/>
        <v>401236</v>
      </c>
    </row>
    <row r="49005" spans="2:16" ht="10.55" customHeight="1" x14ac:dyDescent="0.3">
      <c r="B49005" s="1">
        <v>401238</v>
      </c>
      <c r="C49005"/>
      <c r="D49005" s="1" t="s">
        <v>136402</v>
      </c>
      <c r="E49005" s="12">
        <v>401238</v>
      </c>
      <c r="F49005" s="1" t="s">
        <v>136403</v>
      </c>
      <c r="G49005" s="1" t="s">
        <v>136404</v>
      </c>
      <c r="H49005" s="1">
        <v>8695080</v>
      </c>
      <c r="I49005" s="1" t="s">
        <v>42950</v>
      </c>
      <c r="J49005" s="1" t="s">
        <v>51</v>
      </c>
      <c r="K49005" s="1" t="s">
        <v>19</v>
      </c>
      <c r="L49005"/>
      <c r="M49005"/>
      <c r="N49005" s="1" t="s">
        <v>20</v>
      </c>
      <c r="O49005" s="1" t="s">
        <v>52</v>
      </c>
      <c r="P49005" s="1">
        <f t="shared" si="765"/>
        <v>401238</v>
      </c>
    </row>
    <row r="49006" spans="2:16" ht="10.55" customHeight="1" x14ac:dyDescent="0.3">
      <c r="B49006" s="1">
        <v>401239</v>
      </c>
      <c r="C49006"/>
      <c r="D49006" s="1" t="s">
        <v>136402</v>
      </c>
      <c r="E49006" s="12">
        <v>401239</v>
      </c>
      <c r="F49006" s="1" t="s">
        <v>136403</v>
      </c>
      <c r="G49006" s="1" t="s">
        <v>136405</v>
      </c>
      <c r="H49006" s="1">
        <v>8695080</v>
      </c>
      <c r="I49006" s="1" t="s">
        <v>42950</v>
      </c>
      <c r="J49006" s="1" t="s">
        <v>51</v>
      </c>
      <c r="K49006" s="1" t="s">
        <v>19</v>
      </c>
      <c r="L49006"/>
      <c r="M49006"/>
      <c r="N49006" s="1" t="s">
        <v>20</v>
      </c>
      <c r="O49006" s="1" t="s">
        <v>52</v>
      </c>
      <c r="P49006" s="1">
        <f t="shared" si="765"/>
        <v>401239</v>
      </c>
    </row>
    <row r="49007" spans="2:16" ht="10.55" customHeight="1" x14ac:dyDescent="0.3">
      <c r="B49007" s="1">
        <v>401240</v>
      </c>
      <c r="C49007"/>
      <c r="D49007" s="1" t="s">
        <v>136402</v>
      </c>
      <c r="E49007" s="12">
        <v>401240</v>
      </c>
      <c r="F49007" s="1" t="s">
        <v>136406</v>
      </c>
      <c r="G49007" s="1" t="s">
        <v>136407</v>
      </c>
      <c r="H49007" s="1">
        <v>8635430</v>
      </c>
      <c r="I49007" s="1" t="s">
        <v>42950</v>
      </c>
      <c r="J49007" s="1" t="s">
        <v>51</v>
      </c>
      <c r="K49007" s="1" t="s">
        <v>19</v>
      </c>
      <c r="L49007"/>
      <c r="M49007"/>
      <c r="N49007" s="1" t="s">
        <v>20</v>
      </c>
      <c r="O49007" s="1" t="s">
        <v>52</v>
      </c>
      <c r="P49007" s="1">
        <f t="shared" si="765"/>
        <v>401240</v>
      </c>
    </row>
    <row r="49008" spans="2:16" ht="10.55" customHeight="1" x14ac:dyDescent="0.3">
      <c r="B49008" s="1">
        <v>401263</v>
      </c>
      <c r="C49008"/>
      <c r="D49008" s="1" t="s">
        <v>136408</v>
      </c>
      <c r="E49008" s="12">
        <v>401263</v>
      </c>
      <c r="F49008" s="1" t="s">
        <v>136409</v>
      </c>
      <c r="G49008" s="1" t="s">
        <v>136410</v>
      </c>
      <c r="H49008" s="1">
        <v>8673060</v>
      </c>
      <c r="I49008" s="1" t="s">
        <v>42950</v>
      </c>
      <c r="J49008" s="1" t="s">
        <v>51</v>
      </c>
      <c r="K49008" s="1" t="s">
        <v>19</v>
      </c>
      <c r="L49008"/>
      <c r="M49008"/>
      <c r="N49008" s="1" t="s">
        <v>20</v>
      </c>
      <c r="O49008" s="1" t="s">
        <v>52</v>
      </c>
      <c r="P49008" s="1">
        <f t="shared" si="765"/>
        <v>401263</v>
      </c>
    </row>
    <row r="49009" spans="2:16" ht="10.55" customHeight="1" x14ac:dyDescent="0.3">
      <c r="B49009" s="1">
        <v>401312</v>
      </c>
      <c r="C49009"/>
      <c r="D49009" s="1" t="s">
        <v>136411</v>
      </c>
      <c r="E49009" s="12">
        <v>401312</v>
      </c>
      <c r="F49009" s="1" t="s">
        <v>136412</v>
      </c>
      <c r="G49009" s="1" t="s">
        <v>136413</v>
      </c>
      <c r="H49009" s="1">
        <v>8616170</v>
      </c>
      <c r="I49009" s="1" t="s">
        <v>42950</v>
      </c>
      <c r="J49009" s="1" t="s">
        <v>51</v>
      </c>
      <c r="K49009" s="1" t="s">
        <v>19</v>
      </c>
      <c r="L49009"/>
      <c r="M49009"/>
      <c r="N49009" s="1" t="s">
        <v>20</v>
      </c>
      <c r="O49009" s="1" t="s">
        <v>52</v>
      </c>
      <c r="P49009" s="1">
        <f t="shared" si="765"/>
        <v>401312</v>
      </c>
    </row>
    <row r="49010" spans="2:16" ht="10.55" customHeight="1" x14ac:dyDescent="0.3">
      <c r="B49010" s="1">
        <v>401751</v>
      </c>
      <c r="C49010"/>
      <c r="D49010" s="1" t="s">
        <v>136372</v>
      </c>
      <c r="E49010" s="12">
        <v>401751</v>
      </c>
      <c r="F49010" s="1" t="s">
        <v>136373</v>
      </c>
      <c r="G49010" s="1" t="s">
        <v>136414</v>
      </c>
      <c r="H49010" s="1">
        <v>8663360</v>
      </c>
      <c r="I49010" s="1" t="s">
        <v>42950</v>
      </c>
      <c r="J49010" s="1" t="s">
        <v>51</v>
      </c>
      <c r="K49010" s="1" t="s">
        <v>19</v>
      </c>
      <c r="L49010"/>
      <c r="M49010"/>
      <c r="N49010" s="1" t="s">
        <v>20</v>
      </c>
      <c r="O49010" s="1" t="s">
        <v>52</v>
      </c>
      <c r="P49010" s="1">
        <f t="shared" si="765"/>
        <v>401751</v>
      </c>
    </row>
    <row r="49011" spans="2:16" ht="10.55" customHeight="1" x14ac:dyDescent="0.3">
      <c r="B49011" s="1">
        <v>401754</v>
      </c>
      <c r="C49011"/>
      <c r="D49011" s="1" t="s">
        <v>136376</v>
      </c>
      <c r="E49011" s="12">
        <v>401754</v>
      </c>
      <c r="F49011" s="1" t="s">
        <v>136377</v>
      </c>
      <c r="G49011" s="1" t="s">
        <v>136415</v>
      </c>
      <c r="H49011" s="1">
        <v>8675410</v>
      </c>
      <c r="I49011" s="1" t="s">
        <v>42950</v>
      </c>
      <c r="J49011" s="1" t="s">
        <v>51</v>
      </c>
      <c r="K49011" s="1" t="s">
        <v>19</v>
      </c>
      <c r="L49011"/>
      <c r="M49011"/>
      <c r="N49011" s="1" t="s">
        <v>20</v>
      </c>
      <c r="O49011" s="1" t="s">
        <v>52</v>
      </c>
      <c r="P49011" s="1">
        <f t="shared" si="765"/>
        <v>401754</v>
      </c>
    </row>
    <row r="49012" spans="2:16" ht="10.55" customHeight="1" x14ac:dyDescent="0.3">
      <c r="B49012" s="1">
        <v>402075</v>
      </c>
      <c r="C49012"/>
      <c r="D49012" s="1" t="s">
        <v>136363</v>
      </c>
      <c r="E49012" s="12">
        <v>402075</v>
      </c>
      <c r="F49012" s="1" t="s">
        <v>136364</v>
      </c>
      <c r="G49012" s="1" t="s">
        <v>136416</v>
      </c>
      <c r="H49012" s="1">
        <v>8665000</v>
      </c>
      <c r="I49012" s="1" t="s">
        <v>42950</v>
      </c>
      <c r="J49012" s="1" t="s">
        <v>51</v>
      </c>
      <c r="K49012" s="1" t="s">
        <v>19</v>
      </c>
      <c r="L49012"/>
      <c r="M49012"/>
      <c r="N49012" s="1" t="s">
        <v>20</v>
      </c>
      <c r="O49012" s="1" t="s">
        <v>52</v>
      </c>
      <c r="P49012" s="1">
        <f t="shared" si="765"/>
        <v>402075</v>
      </c>
    </row>
    <row r="49013" spans="2:16" ht="10.55" customHeight="1" x14ac:dyDescent="0.3">
      <c r="B49013" s="1">
        <v>402289</v>
      </c>
      <c r="C49013"/>
      <c r="D49013" s="1" t="s">
        <v>136417</v>
      </c>
      <c r="E49013" s="12">
        <v>402289</v>
      </c>
      <c r="F49013" s="1" t="s">
        <v>136418</v>
      </c>
      <c r="G49013" s="1" t="s">
        <v>136419</v>
      </c>
      <c r="H49013" s="1">
        <v>8616190</v>
      </c>
      <c r="I49013" s="1" t="s">
        <v>42950</v>
      </c>
      <c r="J49013" s="1" t="s">
        <v>51</v>
      </c>
      <c r="K49013" s="1" t="s">
        <v>19</v>
      </c>
      <c r="L49013"/>
      <c r="M49013"/>
      <c r="N49013" s="1" t="s">
        <v>20</v>
      </c>
      <c r="O49013" s="1" t="s">
        <v>52</v>
      </c>
      <c r="P49013" s="1">
        <f t="shared" si="765"/>
        <v>402289</v>
      </c>
    </row>
    <row r="49014" spans="2:16" ht="10.55" customHeight="1" x14ac:dyDescent="0.3">
      <c r="B49014" s="1">
        <v>402633</v>
      </c>
      <c r="C49014"/>
      <c r="D49014" s="1" t="s">
        <v>136420</v>
      </c>
      <c r="E49014" s="12">
        <v>402633</v>
      </c>
      <c r="F49014" s="1" t="s">
        <v>136421</v>
      </c>
      <c r="G49014" s="1" t="s">
        <v>136422</v>
      </c>
      <c r="H49014" s="1">
        <v>8690000</v>
      </c>
      <c r="I49014" s="1" t="s">
        <v>42950</v>
      </c>
      <c r="J49014" s="1" t="s">
        <v>51</v>
      </c>
      <c r="K49014" s="1" t="s">
        <v>19</v>
      </c>
      <c r="L49014"/>
      <c r="M49014"/>
      <c r="N49014" s="1" t="s">
        <v>20</v>
      </c>
      <c r="O49014" s="1" t="s">
        <v>52</v>
      </c>
      <c r="P49014" s="1">
        <f t="shared" si="765"/>
        <v>402633</v>
      </c>
    </row>
    <row r="49015" spans="2:16" ht="10.55" customHeight="1" x14ac:dyDescent="0.3">
      <c r="B49015" s="1">
        <v>402664</v>
      </c>
      <c r="C49015"/>
      <c r="D49015" s="1" t="s">
        <v>136423</v>
      </c>
      <c r="E49015" s="12">
        <v>402664</v>
      </c>
      <c r="F49015" s="1" t="s">
        <v>136424</v>
      </c>
      <c r="G49015" s="1" t="s">
        <v>136425</v>
      </c>
      <c r="H49015" s="1">
        <v>8696370</v>
      </c>
      <c r="I49015" s="1" t="s">
        <v>42950</v>
      </c>
      <c r="J49015" s="1" t="s">
        <v>51</v>
      </c>
      <c r="K49015" s="1" t="s">
        <v>19</v>
      </c>
      <c r="L49015"/>
      <c r="M49015"/>
      <c r="N49015" s="1" t="s">
        <v>20</v>
      </c>
      <c r="O49015" s="1" t="s">
        <v>52</v>
      </c>
      <c r="P49015" s="1">
        <f t="shared" si="765"/>
        <v>402664</v>
      </c>
    </row>
    <row r="49016" spans="2:16" ht="10.55" customHeight="1" x14ac:dyDescent="0.3">
      <c r="B49016" s="1">
        <v>403003</v>
      </c>
      <c r="C49016"/>
      <c r="D49016" s="1" t="s">
        <v>136426</v>
      </c>
      <c r="E49016" s="12">
        <v>403003</v>
      </c>
      <c r="F49016" s="1" t="s">
        <v>136426</v>
      </c>
      <c r="G49016" s="1" t="s">
        <v>136427</v>
      </c>
      <c r="H49016" s="1">
        <v>8613370</v>
      </c>
      <c r="I49016" s="1" t="s">
        <v>42950</v>
      </c>
      <c r="J49016" s="1" t="s">
        <v>51</v>
      </c>
      <c r="K49016" s="1" t="s">
        <v>19</v>
      </c>
      <c r="L49016"/>
      <c r="M49016"/>
      <c r="N49016" s="1" t="s">
        <v>20</v>
      </c>
      <c r="O49016" s="1" t="s">
        <v>52</v>
      </c>
      <c r="P49016" s="1">
        <f t="shared" si="765"/>
        <v>403003</v>
      </c>
    </row>
    <row r="49017" spans="2:16" ht="10.55" customHeight="1" x14ac:dyDescent="0.3">
      <c r="B49017" s="1">
        <v>403114</v>
      </c>
      <c r="C49017"/>
      <c r="D49017" s="1" t="s">
        <v>136428</v>
      </c>
      <c r="E49017" s="12">
        <v>403114</v>
      </c>
      <c r="F49017" s="1" t="s">
        <v>136428</v>
      </c>
      <c r="G49017" s="1" t="s">
        <v>136429</v>
      </c>
      <c r="H49017" s="1">
        <v>8670040</v>
      </c>
      <c r="I49017" s="1" t="s">
        <v>42950</v>
      </c>
      <c r="J49017" s="1" t="s">
        <v>51</v>
      </c>
      <c r="K49017" s="1" t="s">
        <v>19</v>
      </c>
      <c r="L49017"/>
      <c r="M49017"/>
      <c r="N49017" s="1" t="s">
        <v>20</v>
      </c>
      <c r="O49017" s="1" t="s">
        <v>52</v>
      </c>
      <c r="P49017" s="1">
        <f t="shared" si="765"/>
        <v>403114</v>
      </c>
    </row>
    <row r="49018" spans="2:16" ht="10.55" customHeight="1" x14ac:dyDescent="0.3">
      <c r="B49018" s="1">
        <v>404360</v>
      </c>
      <c r="C49018"/>
      <c r="D49018" s="1" t="s">
        <v>136430</v>
      </c>
      <c r="E49018" s="12">
        <v>404360</v>
      </c>
      <c r="F49018" s="1" t="s">
        <v>136431</v>
      </c>
      <c r="G49018" s="1" t="s">
        <v>136432</v>
      </c>
      <c r="H49018" s="1">
        <v>8675460</v>
      </c>
      <c r="I49018" s="1" t="s">
        <v>42950</v>
      </c>
      <c r="J49018" s="1" t="s">
        <v>51</v>
      </c>
      <c r="K49018" s="1" t="s">
        <v>19</v>
      </c>
      <c r="L49018"/>
      <c r="M49018"/>
      <c r="N49018" s="1" t="s">
        <v>20</v>
      </c>
      <c r="O49018" s="1" t="s">
        <v>52</v>
      </c>
      <c r="P49018" s="1">
        <f t="shared" si="765"/>
        <v>404360</v>
      </c>
    </row>
    <row r="49019" spans="2:16" ht="10.55" customHeight="1" x14ac:dyDescent="0.3">
      <c r="B49019" s="1">
        <v>404583</v>
      </c>
      <c r="C49019"/>
      <c r="D49019" s="1" t="s">
        <v>136433</v>
      </c>
      <c r="E49019" s="12">
        <v>404583</v>
      </c>
      <c r="F49019" s="1" t="s">
        <v>136434</v>
      </c>
      <c r="G49019" s="1" t="s">
        <v>136435</v>
      </c>
      <c r="H49019" s="1">
        <v>8610000</v>
      </c>
      <c r="I49019" s="1" t="s">
        <v>42950</v>
      </c>
      <c r="J49019" s="1" t="s">
        <v>51</v>
      </c>
      <c r="K49019" s="1" t="s">
        <v>19</v>
      </c>
      <c r="L49019"/>
      <c r="M49019"/>
      <c r="N49019" s="1" t="s">
        <v>20</v>
      </c>
      <c r="O49019" s="1" t="s">
        <v>52</v>
      </c>
      <c r="P49019" s="1">
        <f t="shared" si="765"/>
        <v>404583</v>
      </c>
    </row>
    <row r="49020" spans="2:16" ht="10.55" customHeight="1" x14ac:dyDescent="0.3">
      <c r="B49020" s="1">
        <v>404584</v>
      </c>
      <c r="C49020"/>
      <c r="D49020" s="1" t="s">
        <v>131383</v>
      </c>
      <c r="E49020" s="12">
        <v>404584</v>
      </c>
      <c r="F49020" s="1" t="s">
        <v>136436</v>
      </c>
      <c r="G49020" s="1" t="s">
        <v>136437</v>
      </c>
      <c r="H49020" s="1">
        <v>8675130</v>
      </c>
      <c r="I49020" s="1" t="s">
        <v>42950</v>
      </c>
      <c r="J49020" s="1" t="s">
        <v>51</v>
      </c>
      <c r="K49020" s="1" t="s">
        <v>19</v>
      </c>
      <c r="L49020"/>
      <c r="M49020"/>
      <c r="N49020" s="1" t="s">
        <v>20</v>
      </c>
      <c r="O49020" s="1" t="s">
        <v>52</v>
      </c>
      <c r="P49020" s="1">
        <f t="shared" si="765"/>
        <v>404584</v>
      </c>
    </row>
    <row r="49021" spans="2:16" ht="10.55" customHeight="1" x14ac:dyDescent="0.3">
      <c r="B49021" s="1">
        <v>404585</v>
      </c>
      <c r="C49021"/>
      <c r="D49021" s="1" t="s">
        <v>136438</v>
      </c>
      <c r="E49021" s="12">
        <v>404585</v>
      </c>
      <c r="F49021" s="1" t="s">
        <v>136439</v>
      </c>
      <c r="G49021" s="1" t="s">
        <v>136440</v>
      </c>
      <c r="H49021" s="1">
        <v>8675160</v>
      </c>
      <c r="I49021" s="1" t="s">
        <v>42950</v>
      </c>
      <c r="J49021" s="1" t="s">
        <v>51</v>
      </c>
      <c r="K49021" s="1" t="s">
        <v>19</v>
      </c>
      <c r="L49021"/>
      <c r="M49021"/>
      <c r="N49021" s="1" t="s">
        <v>20</v>
      </c>
      <c r="O49021" s="1" t="s">
        <v>52</v>
      </c>
      <c r="P49021" s="1">
        <f t="shared" si="765"/>
        <v>404585</v>
      </c>
    </row>
    <row r="49022" spans="2:16" ht="10.55" customHeight="1" x14ac:dyDescent="0.3">
      <c r="B49022" s="1">
        <v>404586</v>
      </c>
      <c r="C49022"/>
      <c r="D49022" s="1" t="s">
        <v>136441</v>
      </c>
      <c r="E49022" s="12">
        <v>404586</v>
      </c>
      <c r="F49022" s="1" t="s">
        <v>136442</v>
      </c>
      <c r="G49022" s="1" t="s">
        <v>136443</v>
      </c>
      <c r="H49022" s="1">
        <v>8685080</v>
      </c>
      <c r="I49022" s="1" t="s">
        <v>42950</v>
      </c>
      <c r="J49022" s="1" t="s">
        <v>51</v>
      </c>
      <c r="K49022" s="1" t="s">
        <v>19</v>
      </c>
      <c r="L49022"/>
      <c r="M49022"/>
      <c r="N49022" s="1" t="s">
        <v>20</v>
      </c>
      <c r="O49022" s="1" t="s">
        <v>52</v>
      </c>
      <c r="P49022" s="1">
        <f t="shared" si="765"/>
        <v>404586</v>
      </c>
    </row>
    <row r="49023" spans="2:16" ht="10.55" customHeight="1" x14ac:dyDescent="0.3">
      <c r="B49023" s="1">
        <v>404587</v>
      </c>
      <c r="C49023"/>
      <c r="D49023" s="1" t="s">
        <v>136444</v>
      </c>
      <c r="E49023" s="12">
        <v>404587</v>
      </c>
      <c r="F49023" s="1" t="s">
        <v>136445</v>
      </c>
      <c r="G49023" s="1" t="s">
        <v>136446</v>
      </c>
      <c r="H49023" s="1">
        <v>8693000</v>
      </c>
      <c r="I49023" s="1" t="s">
        <v>42950</v>
      </c>
      <c r="J49023" s="1" t="s">
        <v>51</v>
      </c>
      <c r="K49023" s="1" t="s">
        <v>19</v>
      </c>
      <c r="L49023"/>
      <c r="M49023"/>
      <c r="N49023" s="1" t="s">
        <v>20</v>
      </c>
      <c r="O49023" s="1" t="s">
        <v>52</v>
      </c>
      <c r="P49023" s="1">
        <f t="shared" si="765"/>
        <v>404587</v>
      </c>
    </row>
    <row r="49024" spans="2:16" ht="10.55" customHeight="1" x14ac:dyDescent="0.3">
      <c r="B49024" s="1">
        <v>406874</v>
      </c>
      <c r="C49024"/>
      <c r="D49024" s="1" t="s">
        <v>43999</v>
      </c>
      <c r="E49024" s="12">
        <v>406874</v>
      </c>
      <c r="F49024" s="1" t="s">
        <v>136447</v>
      </c>
      <c r="G49024" s="1" t="s">
        <v>136448</v>
      </c>
      <c r="H49024" s="1">
        <v>8610101</v>
      </c>
      <c r="I49024" s="1" t="s">
        <v>42950</v>
      </c>
      <c r="J49024" s="1" t="s">
        <v>51</v>
      </c>
      <c r="K49024" s="1" t="s">
        <v>19</v>
      </c>
      <c r="L49024"/>
      <c r="M49024"/>
      <c r="N49024" s="1" t="s">
        <v>20</v>
      </c>
      <c r="O49024" s="1" t="s">
        <v>52</v>
      </c>
      <c r="P49024" s="1">
        <f t="shared" si="765"/>
        <v>406874</v>
      </c>
    </row>
    <row r="49025" spans="2:16" ht="10.55" customHeight="1" x14ac:dyDescent="0.3">
      <c r="B49025" s="1">
        <v>406875</v>
      </c>
      <c r="C49025"/>
      <c r="D49025" s="1" t="s">
        <v>136449</v>
      </c>
      <c r="E49025" s="12">
        <v>406875</v>
      </c>
      <c r="F49025" s="1" t="s">
        <v>136450</v>
      </c>
      <c r="G49025" s="1" t="s">
        <v>136451</v>
      </c>
      <c r="H49025" s="1">
        <v>8655350</v>
      </c>
      <c r="I49025" s="1" t="s">
        <v>42950</v>
      </c>
      <c r="J49025" s="1" t="s">
        <v>51</v>
      </c>
      <c r="K49025" s="1" t="s">
        <v>19</v>
      </c>
      <c r="L49025"/>
      <c r="M49025"/>
      <c r="N49025" s="1" t="s">
        <v>20</v>
      </c>
      <c r="O49025" s="1" t="s">
        <v>52</v>
      </c>
      <c r="P49025" s="1">
        <f t="shared" si="765"/>
        <v>406875</v>
      </c>
    </row>
    <row r="49026" spans="2:16" ht="10.55" customHeight="1" x14ac:dyDescent="0.3">
      <c r="B49026" s="1">
        <v>407855</v>
      </c>
      <c r="C49026"/>
      <c r="D49026" s="1" t="s">
        <v>6432</v>
      </c>
      <c r="E49026" s="12">
        <v>407855</v>
      </c>
      <c r="F49026" s="1" t="s">
        <v>136452</v>
      </c>
      <c r="G49026" s="1" t="s">
        <v>136453</v>
      </c>
      <c r="H49026" s="1">
        <v>68695080</v>
      </c>
      <c r="I49026" s="1" t="s">
        <v>42950</v>
      </c>
      <c r="J49026" s="1" t="s">
        <v>51</v>
      </c>
      <c r="K49026" s="1" t="s">
        <v>19</v>
      </c>
      <c r="L49026"/>
      <c r="M49026"/>
      <c r="N49026" s="1" t="s">
        <v>20</v>
      </c>
      <c r="O49026" s="1" t="s">
        <v>52</v>
      </c>
      <c r="P49026" s="1">
        <f t="shared" ref="P49026:P49089" si="766">B49026</f>
        <v>407855</v>
      </c>
    </row>
    <row r="49027" spans="2:16" ht="10.55" customHeight="1" x14ac:dyDescent="0.3">
      <c r="B49027" s="1">
        <v>410231</v>
      </c>
      <c r="C49027"/>
      <c r="D49027" s="1" t="s">
        <v>136454</v>
      </c>
      <c r="E49027" s="12">
        <v>410231</v>
      </c>
      <c r="F49027" s="1" t="s">
        <v>136455</v>
      </c>
      <c r="G49027" s="1" t="s">
        <v>136456</v>
      </c>
      <c r="H49027" s="1">
        <v>8673060</v>
      </c>
      <c r="I49027" s="1" t="s">
        <v>42950</v>
      </c>
      <c r="J49027" s="1" t="s">
        <v>51</v>
      </c>
      <c r="K49027" s="1" t="s">
        <v>19</v>
      </c>
      <c r="L49027"/>
      <c r="M49027"/>
      <c r="N49027" s="1" t="s">
        <v>20</v>
      </c>
      <c r="O49027" s="1" t="s">
        <v>52</v>
      </c>
      <c r="P49027" s="1">
        <f t="shared" si="766"/>
        <v>410231</v>
      </c>
    </row>
    <row r="49028" spans="2:16" ht="10.55" customHeight="1" x14ac:dyDescent="0.3">
      <c r="B49028" s="1">
        <v>410232</v>
      </c>
      <c r="C49028"/>
      <c r="D49028" s="1" t="s">
        <v>136457</v>
      </c>
      <c r="E49028" s="12">
        <v>410232</v>
      </c>
      <c r="F49028" s="1" t="s">
        <v>136458</v>
      </c>
      <c r="G49028" s="1" t="s">
        <v>136459</v>
      </c>
      <c r="H49028" s="1">
        <v>8690120</v>
      </c>
      <c r="I49028" s="1" t="s">
        <v>42950</v>
      </c>
      <c r="J49028" s="1" t="s">
        <v>51</v>
      </c>
      <c r="K49028" s="1" t="s">
        <v>19</v>
      </c>
      <c r="L49028"/>
      <c r="M49028"/>
      <c r="N49028" s="1" t="s">
        <v>20</v>
      </c>
      <c r="O49028" s="1" t="s">
        <v>52</v>
      </c>
      <c r="P49028" s="1">
        <f t="shared" si="766"/>
        <v>410232</v>
      </c>
    </row>
    <row r="49029" spans="2:16" ht="10.55" customHeight="1" x14ac:dyDescent="0.3">
      <c r="B49029" s="1">
        <v>410425</v>
      </c>
      <c r="C49029"/>
      <c r="D49029" s="1" t="s">
        <v>136460</v>
      </c>
      <c r="E49029" s="12">
        <v>410425</v>
      </c>
      <c r="F49029" s="1" t="s">
        <v>136461</v>
      </c>
      <c r="G49029" s="1" t="s">
        <v>136462</v>
      </c>
      <c r="H49029" s="1">
        <v>8696010</v>
      </c>
      <c r="I49029" s="1" t="s">
        <v>42950</v>
      </c>
      <c r="J49029" s="1" t="s">
        <v>51</v>
      </c>
      <c r="K49029" s="1" t="s">
        <v>19</v>
      </c>
      <c r="L49029"/>
      <c r="M49029"/>
      <c r="N49029" s="1" t="s">
        <v>20</v>
      </c>
      <c r="O49029" s="1" t="s">
        <v>52</v>
      </c>
      <c r="P49029" s="1">
        <f t="shared" si="766"/>
        <v>410425</v>
      </c>
    </row>
    <row r="49030" spans="2:16" ht="10.55" customHeight="1" x14ac:dyDescent="0.3">
      <c r="B49030" s="1">
        <v>410426</v>
      </c>
      <c r="C49030"/>
      <c r="D49030" s="1" t="s">
        <v>136463</v>
      </c>
      <c r="E49030" s="12">
        <v>410426</v>
      </c>
      <c r="F49030" s="1" t="s">
        <v>136464</v>
      </c>
      <c r="G49030" s="1" t="s">
        <v>136465</v>
      </c>
      <c r="H49030" s="1">
        <v>8696300</v>
      </c>
      <c r="I49030" s="1" t="s">
        <v>42950</v>
      </c>
      <c r="J49030" s="1" t="s">
        <v>51</v>
      </c>
      <c r="K49030" s="1" t="s">
        <v>19</v>
      </c>
      <c r="L49030"/>
      <c r="M49030"/>
      <c r="N49030" s="1" t="s">
        <v>20</v>
      </c>
      <c r="O49030" s="1" t="s">
        <v>52</v>
      </c>
      <c r="P49030" s="1">
        <f t="shared" si="766"/>
        <v>410426</v>
      </c>
    </row>
    <row r="49031" spans="2:16" ht="10.55" customHeight="1" x14ac:dyDescent="0.25">
      <c r="B49031" s="1">
        <v>87468</v>
      </c>
      <c r="C49031" s="1">
        <v>800035410</v>
      </c>
      <c r="D49031" s="1" t="s">
        <v>136466</v>
      </c>
      <c r="E49031" s="12">
        <v>87468</v>
      </c>
      <c r="F49031" s="1" t="s">
        <v>136466</v>
      </c>
      <c r="G49031" s="1" t="s">
        <v>136467</v>
      </c>
      <c r="H49031" s="1">
        <v>215021</v>
      </c>
      <c r="I49031" s="1" t="s">
        <v>136468</v>
      </c>
      <c r="J49031" s="1" t="s">
        <v>633</v>
      </c>
      <c r="K49031" s="1" t="s">
        <v>4156</v>
      </c>
      <c r="L49031" s="1">
        <v>120.5810725</v>
      </c>
      <c r="M49031" s="1">
        <v>31.301693499999999</v>
      </c>
      <c r="N49031" s="1" t="s">
        <v>272</v>
      </c>
      <c r="O49031" s="1" t="s">
        <v>37</v>
      </c>
      <c r="P49031" s="1">
        <f t="shared" si="766"/>
        <v>87468</v>
      </c>
    </row>
    <row r="49032" spans="2:16" ht="10.55" customHeight="1" x14ac:dyDescent="0.3">
      <c r="B49032" s="1">
        <v>89378</v>
      </c>
      <c r="C49032" s="1">
        <v>800042899</v>
      </c>
      <c r="D49032" s="1" t="s">
        <v>136469</v>
      </c>
      <c r="E49032" s="12">
        <v>89378</v>
      </c>
      <c r="F49032" s="1" t="s">
        <v>136470</v>
      </c>
      <c r="G49032" s="1" t="s">
        <v>136471</v>
      </c>
      <c r="H49032"/>
      <c r="I49032" s="1" t="s">
        <v>136468</v>
      </c>
      <c r="J49032" s="1">
        <v>140</v>
      </c>
      <c r="K49032" s="1" t="s">
        <v>4156</v>
      </c>
      <c r="L49032" s="1">
        <v>120.3481309</v>
      </c>
      <c r="M49032" s="1">
        <v>36.082545199999998</v>
      </c>
      <c r="N49032" s="1" t="s">
        <v>272</v>
      </c>
      <c r="O49032" s="1" t="s">
        <v>37</v>
      </c>
      <c r="P49032" s="1">
        <f t="shared" si="766"/>
        <v>89378</v>
      </c>
    </row>
    <row r="49033" spans="2:16" ht="10.55" customHeight="1" x14ac:dyDescent="0.3">
      <c r="B49033" s="1">
        <v>82959</v>
      </c>
      <c r="C49033" s="1">
        <v>800015600</v>
      </c>
      <c r="D49033" s="1" t="s">
        <v>136472</v>
      </c>
      <c r="E49033" s="12">
        <v>82959</v>
      </c>
      <c r="F49033" s="1" t="s">
        <v>136472</v>
      </c>
      <c r="G49033" s="1" t="s">
        <v>136473</v>
      </c>
      <c r="H49033" s="1">
        <v>5130031</v>
      </c>
      <c r="I49033" s="1" t="s">
        <v>136474</v>
      </c>
      <c r="J49033" s="1" t="s">
        <v>136475</v>
      </c>
      <c r="K49033" s="1" t="s">
        <v>490</v>
      </c>
      <c r="L49033"/>
      <c r="M49033"/>
      <c r="N49033" s="1" t="s">
        <v>272</v>
      </c>
      <c r="O49033" s="1" t="s">
        <v>37</v>
      </c>
      <c r="P49033" s="1">
        <f t="shared" si="766"/>
        <v>82959</v>
      </c>
    </row>
    <row r="49034" spans="2:16" ht="10.55" customHeight="1" x14ac:dyDescent="0.3">
      <c r="B49034" s="1">
        <v>1352</v>
      </c>
      <c r="C49034" s="1">
        <v>800000156</v>
      </c>
      <c r="D49034" s="1" t="s">
        <v>136476</v>
      </c>
      <c r="E49034" s="12">
        <v>1352</v>
      </c>
      <c r="F49034" s="1" t="s">
        <v>136477</v>
      </c>
      <c r="G49034" s="1" t="s">
        <v>136478</v>
      </c>
      <c r="H49034" s="1">
        <v>0</v>
      </c>
      <c r="I49034" s="1" t="s">
        <v>136479</v>
      </c>
      <c r="J49034" s="1" t="s">
        <v>92</v>
      </c>
      <c r="K49034" s="1" t="s">
        <v>78</v>
      </c>
      <c r="L49034"/>
      <c r="M49034"/>
      <c r="N49034" s="1" t="s">
        <v>36</v>
      </c>
      <c r="O49034" s="1" t="s">
        <v>37</v>
      </c>
      <c r="P49034" s="1">
        <f t="shared" si="766"/>
        <v>1352</v>
      </c>
    </row>
    <row r="49035" spans="2:16" ht="10.55" customHeight="1" x14ac:dyDescent="0.3">
      <c r="B49035" s="1">
        <v>1360</v>
      </c>
      <c r="C49035" s="1">
        <v>800000162</v>
      </c>
      <c r="D49035" s="1" t="s">
        <v>29581</v>
      </c>
      <c r="E49035" s="12">
        <v>1360</v>
      </c>
      <c r="F49035" s="1" t="s">
        <v>136480</v>
      </c>
      <c r="G49035" s="1" t="s">
        <v>136481</v>
      </c>
      <c r="H49035" s="1">
        <v>0</v>
      </c>
      <c r="I49035" s="1" t="s">
        <v>136482</v>
      </c>
      <c r="J49035" s="1" t="s">
        <v>92</v>
      </c>
      <c r="K49035" s="1" t="s">
        <v>78</v>
      </c>
      <c r="L49035"/>
      <c r="M49035"/>
      <c r="N49035" s="1" t="s">
        <v>36</v>
      </c>
      <c r="O49035" s="1" t="s">
        <v>37</v>
      </c>
      <c r="P49035" s="1">
        <f t="shared" si="766"/>
        <v>1360</v>
      </c>
    </row>
    <row r="49036" spans="2:16" ht="10.55" customHeight="1" x14ac:dyDescent="0.3">
      <c r="B49036" s="1">
        <v>81097</v>
      </c>
      <c r="C49036" s="1">
        <v>800007419</v>
      </c>
      <c r="D49036" s="1" t="s">
        <v>136483</v>
      </c>
      <c r="E49036" s="12">
        <v>81097</v>
      </c>
      <c r="F49036" s="1" t="s">
        <v>136484</v>
      </c>
      <c r="G49036" s="1" t="s">
        <v>136485</v>
      </c>
      <c r="H49036" s="1">
        <v>8832</v>
      </c>
      <c r="I49036" s="1" t="s">
        <v>136486</v>
      </c>
      <c r="J49036" s="1" t="s">
        <v>136487</v>
      </c>
      <c r="K49036" s="1" t="s">
        <v>3918</v>
      </c>
      <c r="L49036"/>
      <c r="M49036"/>
      <c r="N49036" s="1" t="s">
        <v>36</v>
      </c>
      <c r="O49036" s="1" t="s">
        <v>37</v>
      </c>
      <c r="P49036" s="1">
        <f t="shared" si="766"/>
        <v>81097</v>
      </c>
    </row>
    <row r="49037" spans="2:16" ht="10.55" customHeight="1" x14ac:dyDescent="0.3">
      <c r="B49037" s="1">
        <v>88937</v>
      </c>
      <c r="C49037" s="1">
        <v>800038878</v>
      </c>
      <c r="D49037" s="1" t="s">
        <v>136488</v>
      </c>
      <c r="E49037" s="12">
        <v>88937</v>
      </c>
      <c r="F49037" s="1" t="s">
        <v>136489</v>
      </c>
      <c r="G49037" s="1" t="s">
        <v>136490</v>
      </c>
      <c r="H49037" s="1">
        <v>6006</v>
      </c>
      <c r="I49037" s="1" t="s">
        <v>136486</v>
      </c>
      <c r="J49037" s="1" t="s">
        <v>3436</v>
      </c>
      <c r="K49037" s="1" t="s">
        <v>3918</v>
      </c>
      <c r="L49037"/>
      <c r="M49037"/>
      <c r="N49037" s="1" t="s">
        <v>36</v>
      </c>
      <c r="O49037" s="1" t="s">
        <v>37</v>
      </c>
      <c r="P49037" s="1">
        <f t="shared" si="766"/>
        <v>88937</v>
      </c>
    </row>
    <row r="49038" spans="2:16" ht="10.55" customHeight="1" x14ac:dyDescent="0.3">
      <c r="B49038" s="1">
        <v>88478</v>
      </c>
      <c r="C49038"/>
      <c r="D49038" s="1" t="s">
        <v>136491</v>
      </c>
      <c r="E49038" s="12">
        <v>88478</v>
      </c>
      <c r="F49038" s="1" t="s">
        <v>136492</v>
      </c>
      <c r="G49038" s="1" t="s">
        <v>136493</v>
      </c>
      <c r="H49038" s="1">
        <v>0</v>
      </c>
      <c r="I49038" s="1" t="s">
        <v>136486</v>
      </c>
      <c r="J49038"/>
      <c r="K49038" s="1" t="s">
        <v>3918</v>
      </c>
      <c r="L49038"/>
      <c r="M49038"/>
      <c r="N49038" s="1" t="s">
        <v>36</v>
      </c>
      <c r="O49038" s="1" t="s">
        <v>37</v>
      </c>
      <c r="P49038" s="1">
        <f t="shared" si="766"/>
        <v>88478</v>
      </c>
    </row>
    <row r="49039" spans="2:16" ht="10.55" customHeight="1" x14ac:dyDescent="0.3">
      <c r="B49039" s="1">
        <v>81661</v>
      </c>
      <c r="C49039" s="1">
        <v>800013807</v>
      </c>
      <c r="D49039" s="1" t="s">
        <v>4939</v>
      </c>
      <c r="E49039" s="12">
        <v>81661</v>
      </c>
      <c r="F49039" s="1" t="s">
        <v>136494</v>
      </c>
      <c r="G49039" s="1" t="s">
        <v>136495</v>
      </c>
      <c r="H49039"/>
      <c r="I49039" s="1" t="s">
        <v>136496</v>
      </c>
      <c r="J49039" s="1" t="s">
        <v>136497</v>
      </c>
      <c r="K49039" s="1" t="s">
        <v>56326</v>
      </c>
      <c r="L49039"/>
      <c r="M49039"/>
      <c r="N49039" s="1" t="s">
        <v>36</v>
      </c>
      <c r="O49039" s="1" t="s">
        <v>37</v>
      </c>
      <c r="P49039" s="1">
        <f t="shared" si="766"/>
        <v>81661</v>
      </c>
    </row>
    <row r="49040" spans="2:16" ht="10.55" customHeight="1" x14ac:dyDescent="0.3">
      <c r="B49040" s="1">
        <v>86825</v>
      </c>
      <c r="C49040" s="1">
        <v>800032476</v>
      </c>
      <c r="D49040" s="1" t="s">
        <v>136498</v>
      </c>
      <c r="E49040" s="12">
        <v>86825</v>
      </c>
      <c r="F49040" s="1" t="s">
        <v>136498</v>
      </c>
      <c r="G49040" s="1" t="s">
        <v>136499</v>
      </c>
      <c r="H49040" s="1">
        <v>60178</v>
      </c>
      <c r="I49040" s="1" t="s">
        <v>136500</v>
      </c>
      <c r="J49040" s="1" t="s">
        <v>323</v>
      </c>
      <c r="K49040" s="1" t="s">
        <v>41</v>
      </c>
      <c r="L49040"/>
      <c r="M49040"/>
      <c r="N49040" s="1" t="s">
        <v>42</v>
      </c>
      <c r="O49040" s="1" t="s">
        <v>37</v>
      </c>
      <c r="P49040" s="1">
        <f t="shared" si="766"/>
        <v>86825</v>
      </c>
    </row>
    <row r="49041" spans="2:16" ht="10.55" customHeight="1" x14ac:dyDescent="0.3">
      <c r="B49041" s="1">
        <v>83286</v>
      </c>
      <c r="C49041" s="1">
        <v>800019205</v>
      </c>
      <c r="D49041" s="1" t="s">
        <v>136501</v>
      </c>
      <c r="E49041" s="12">
        <v>83286</v>
      </c>
      <c r="F49041" s="1" t="s">
        <v>136502</v>
      </c>
      <c r="G49041" s="1" t="s">
        <v>136503</v>
      </c>
      <c r="H49041" s="1">
        <v>2001</v>
      </c>
      <c r="I49041" s="1" t="s">
        <v>136504</v>
      </c>
      <c r="J49041" s="1" t="s">
        <v>72387</v>
      </c>
      <c r="K49041" s="1" t="s">
        <v>72388</v>
      </c>
      <c r="L49041"/>
      <c r="M49041"/>
      <c r="N49041" s="1" t="s">
        <v>72389</v>
      </c>
      <c r="O49041" s="1" t="s">
        <v>37</v>
      </c>
      <c r="P49041" s="1">
        <f t="shared" si="766"/>
        <v>83286</v>
      </c>
    </row>
    <row r="49042" spans="2:16" ht="10.55" customHeight="1" x14ac:dyDescent="0.3">
      <c r="B49042" s="1">
        <v>87491</v>
      </c>
      <c r="C49042" s="1">
        <v>800035525</v>
      </c>
      <c r="D49042" s="1" t="s">
        <v>136505</v>
      </c>
      <c r="E49042" s="12">
        <v>87491</v>
      </c>
      <c r="F49042" s="1" t="s">
        <v>136506</v>
      </c>
      <c r="G49042" s="1" t="s">
        <v>136507</v>
      </c>
      <c r="H49042" s="1">
        <v>2066</v>
      </c>
      <c r="I49042" s="1" t="s">
        <v>136504</v>
      </c>
      <c r="J49042" s="1" t="s">
        <v>72387</v>
      </c>
      <c r="K49042" s="1" t="s">
        <v>72388</v>
      </c>
      <c r="L49042"/>
      <c r="M49042"/>
      <c r="N49042" s="1" t="s">
        <v>72389</v>
      </c>
      <c r="O49042" s="1" t="s">
        <v>37</v>
      </c>
      <c r="P49042" s="1">
        <f t="shared" si="766"/>
        <v>87491</v>
      </c>
    </row>
    <row r="49043" spans="2:16" ht="10.55" customHeight="1" x14ac:dyDescent="0.3">
      <c r="B49043" s="1">
        <v>88827</v>
      </c>
      <c r="C49043" s="1">
        <v>800038137</v>
      </c>
      <c r="D49043" s="1" t="s">
        <v>136508</v>
      </c>
      <c r="E49043" s="12">
        <v>88827</v>
      </c>
      <c r="F49043" s="1" t="s">
        <v>136508</v>
      </c>
      <c r="G49043" s="1" t="s">
        <v>136509</v>
      </c>
      <c r="H49043" s="1">
        <v>9700</v>
      </c>
      <c r="I49043" s="1" t="s">
        <v>136510</v>
      </c>
      <c r="J49043" s="1" t="s">
        <v>61184</v>
      </c>
      <c r="K49043" s="1" t="s">
        <v>3424</v>
      </c>
      <c r="L49043"/>
      <c r="M49043"/>
      <c r="N49043" s="1" t="s">
        <v>36</v>
      </c>
      <c r="O49043" s="1" t="s">
        <v>37</v>
      </c>
      <c r="P49043" s="1">
        <f t="shared" si="766"/>
        <v>88827</v>
      </c>
    </row>
    <row r="49044" spans="2:16" ht="10.55" customHeight="1" x14ac:dyDescent="0.3">
      <c r="B49044" s="1">
        <v>37978</v>
      </c>
      <c r="C49044" s="1">
        <v>800036572</v>
      </c>
      <c r="D49044" s="1" t="s">
        <v>136511</v>
      </c>
      <c r="E49044" s="12">
        <v>24279495000106</v>
      </c>
      <c r="F49044" s="1" t="s">
        <v>136512</v>
      </c>
      <c r="G49044" s="1" t="s">
        <v>136513</v>
      </c>
      <c r="H49044" s="1">
        <v>15880000</v>
      </c>
      <c r="I49044" s="1" t="s">
        <v>136514</v>
      </c>
      <c r="J49044" s="1" t="s">
        <v>51</v>
      </c>
      <c r="K49044" s="1" t="s">
        <v>19</v>
      </c>
      <c r="L49044"/>
      <c r="M49044"/>
      <c r="N49044" s="1" t="s">
        <v>20</v>
      </c>
      <c r="O49044" s="1" t="s">
        <v>52</v>
      </c>
      <c r="P49044" s="1">
        <f t="shared" si="766"/>
        <v>37978</v>
      </c>
    </row>
    <row r="49045" spans="2:16" ht="10.55" customHeight="1" x14ac:dyDescent="0.3">
      <c r="B49045" s="1">
        <v>401031</v>
      </c>
      <c r="C49045"/>
      <c r="D49045" s="1" t="s">
        <v>81873</v>
      </c>
      <c r="E49045" s="12">
        <v>401031</v>
      </c>
      <c r="F49045" s="1" t="s">
        <v>136515</v>
      </c>
      <c r="G49045" s="1" t="s">
        <v>136516</v>
      </c>
      <c r="H49045" s="1">
        <v>14915000</v>
      </c>
      <c r="I49045" s="1" t="s">
        <v>136517</v>
      </c>
      <c r="J49045" s="1" t="s">
        <v>51</v>
      </c>
      <c r="K49045" s="1" t="s">
        <v>19</v>
      </c>
      <c r="L49045"/>
      <c r="M49045"/>
      <c r="N49045" s="1" t="s">
        <v>20</v>
      </c>
      <c r="O49045" s="1" t="s">
        <v>52</v>
      </c>
      <c r="P49045" s="1">
        <f t="shared" si="766"/>
        <v>401031</v>
      </c>
    </row>
    <row r="49046" spans="2:16" ht="10.55" customHeight="1" x14ac:dyDescent="0.3">
      <c r="B49046" s="1">
        <v>29622</v>
      </c>
      <c r="C49046" s="1">
        <v>800024294</v>
      </c>
      <c r="D49046" s="1" t="s">
        <v>136518</v>
      </c>
      <c r="E49046" s="12">
        <v>10516776000112</v>
      </c>
      <c r="F49046" s="1" t="s">
        <v>136519</v>
      </c>
      <c r="G49046" s="1" t="s">
        <v>136520</v>
      </c>
      <c r="H49046" s="1">
        <v>6754110</v>
      </c>
      <c r="I49046" s="1" t="s">
        <v>68142</v>
      </c>
      <c r="J49046" s="1" t="s">
        <v>51</v>
      </c>
      <c r="K49046" s="1" t="s">
        <v>19</v>
      </c>
      <c r="L49046"/>
      <c r="M49046"/>
      <c r="N49046" s="1" t="s">
        <v>20</v>
      </c>
      <c r="O49046" s="1" t="s">
        <v>52</v>
      </c>
      <c r="P49046" s="1">
        <f t="shared" si="766"/>
        <v>29622</v>
      </c>
    </row>
    <row r="49047" spans="2:16" ht="10.55" customHeight="1" x14ac:dyDescent="0.3">
      <c r="B49047" s="1">
        <v>29619</v>
      </c>
      <c r="C49047" s="1">
        <v>800024295</v>
      </c>
      <c r="D49047" s="1" t="s">
        <v>136521</v>
      </c>
      <c r="E49047" s="12">
        <v>66561853000100</v>
      </c>
      <c r="F49047" s="1" t="s">
        <v>136522</v>
      </c>
      <c r="G49047" s="1" t="s">
        <v>136520</v>
      </c>
      <c r="H49047" s="1">
        <v>6754110</v>
      </c>
      <c r="I49047" s="1" t="s">
        <v>68142</v>
      </c>
      <c r="J49047" s="1" t="s">
        <v>51</v>
      </c>
      <c r="K49047" s="1" t="s">
        <v>19</v>
      </c>
      <c r="L49047"/>
      <c r="M49047"/>
      <c r="N49047" s="1" t="s">
        <v>20</v>
      </c>
      <c r="O49047" s="1" t="s">
        <v>52</v>
      </c>
      <c r="P49047" s="1">
        <f t="shared" si="766"/>
        <v>29619</v>
      </c>
    </row>
    <row r="49048" spans="2:16" ht="10.55" customHeight="1" x14ac:dyDescent="0.3">
      <c r="B49048" s="1">
        <v>4345</v>
      </c>
      <c r="C49048"/>
      <c r="D49048" s="1" t="s">
        <v>136523</v>
      </c>
      <c r="E49048" s="12">
        <v>661761000194</v>
      </c>
      <c r="F49048" s="1" t="s">
        <v>136524</v>
      </c>
      <c r="G49048" s="1" t="s">
        <v>136525</v>
      </c>
      <c r="H49048" s="1">
        <v>4020000</v>
      </c>
      <c r="I49048" s="1" t="s">
        <v>68142</v>
      </c>
      <c r="J49048" s="1" t="s">
        <v>51</v>
      </c>
      <c r="K49048" s="1" t="s">
        <v>19</v>
      </c>
      <c r="L49048"/>
      <c r="M49048"/>
      <c r="N49048" s="1" t="s">
        <v>20</v>
      </c>
      <c r="O49048" s="1" t="s">
        <v>52</v>
      </c>
      <c r="P49048" s="1">
        <f t="shared" si="766"/>
        <v>4345</v>
      </c>
    </row>
    <row r="49049" spans="2:16" ht="10.55" customHeight="1" x14ac:dyDescent="0.3">
      <c r="B49049" s="1">
        <v>11286</v>
      </c>
      <c r="C49049" s="1">
        <v>800002523</v>
      </c>
      <c r="D49049" s="1" t="s">
        <v>136526</v>
      </c>
      <c r="E49049" s="12">
        <v>61966131000112</v>
      </c>
      <c r="F49049" s="1" t="s">
        <v>136527</v>
      </c>
      <c r="G49049" s="1" t="s">
        <v>136528</v>
      </c>
      <c r="H49049" s="1">
        <v>6768200</v>
      </c>
      <c r="I49049" s="1" t="s">
        <v>68142</v>
      </c>
      <c r="J49049" s="1" t="s">
        <v>51</v>
      </c>
      <c r="K49049" s="1" t="s">
        <v>19</v>
      </c>
      <c r="L49049"/>
      <c r="M49049"/>
      <c r="N49049" s="1" t="s">
        <v>20</v>
      </c>
      <c r="O49049" s="1" t="s">
        <v>52</v>
      </c>
      <c r="P49049" s="1">
        <f t="shared" si="766"/>
        <v>11286</v>
      </c>
    </row>
    <row r="49050" spans="2:16" ht="10.55" customHeight="1" x14ac:dyDescent="0.3">
      <c r="B49050" s="1">
        <v>14228</v>
      </c>
      <c r="C49050" s="1">
        <v>800003317</v>
      </c>
      <c r="D49050" s="1" t="s">
        <v>136529</v>
      </c>
      <c r="E49050" s="12">
        <v>71809594000124</v>
      </c>
      <c r="F49050" s="1" t="s">
        <v>136530</v>
      </c>
      <c r="G49050" s="1" t="s">
        <v>136531</v>
      </c>
      <c r="H49050" s="1">
        <v>6753290</v>
      </c>
      <c r="I49050" s="1" t="s">
        <v>68142</v>
      </c>
      <c r="J49050" s="1" t="s">
        <v>51</v>
      </c>
      <c r="K49050" s="1" t="s">
        <v>19</v>
      </c>
      <c r="L49050"/>
      <c r="M49050"/>
      <c r="N49050" s="1" t="s">
        <v>20</v>
      </c>
      <c r="O49050" s="1" t="s">
        <v>52</v>
      </c>
      <c r="P49050" s="1">
        <f t="shared" si="766"/>
        <v>14228</v>
      </c>
    </row>
    <row r="49051" spans="2:16" ht="10.55" customHeight="1" x14ac:dyDescent="0.3">
      <c r="B49051" s="1">
        <v>15775</v>
      </c>
      <c r="C49051" s="1">
        <v>800003808</v>
      </c>
      <c r="D49051" s="1" t="s">
        <v>136532</v>
      </c>
      <c r="E49051" s="12">
        <v>2769547000181</v>
      </c>
      <c r="F49051" s="1" t="s">
        <v>136533</v>
      </c>
      <c r="G49051" s="1" t="s">
        <v>136534</v>
      </c>
      <c r="H49051" s="1">
        <v>6795000</v>
      </c>
      <c r="I49051" s="1" t="s">
        <v>68142</v>
      </c>
      <c r="J49051" s="1" t="s">
        <v>51</v>
      </c>
      <c r="K49051" s="1" t="s">
        <v>19</v>
      </c>
      <c r="L49051"/>
      <c r="M49051"/>
      <c r="N49051" s="1" t="s">
        <v>20</v>
      </c>
      <c r="O49051" s="1" t="s">
        <v>52</v>
      </c>
      <c r="P49051" s="1">
        <f t="shared" si="766"/>
        <v>15775</v>
      </c>
    </row>
    <row r="49052" spans="2:16" ht="10.55" customHeight="1" x14ac:dyDescent="0.3">
      <c r="B49052" s="1">
        <v>16615</v>
      </c>
      <c r="C49052" s="1">
        <v>800004108</v>
      </c>
      <c r="D49052" s="1" t="s">
        <v>136535</v>
      </c>
      <c r="E49052" s="12">
        <v>4813841000179</v>
      </c>
      <c r="F49052" s="1" t="s">
        <v>136536</v>
      </c>
      <c r="G49052" s="1" t="s">
        <v>136537</v>
      </c>
      <c r="H49052" s="1">
        <v>6790090</v>
      </c>
      <c r="I49052" s="1" t="s">
        <v>68142</v>
      </c>
      <c r="J49052" s="1" t="s">
        <v>51</v>
      </c>
      <c r="K49052" s="1" t="s">
        <v>19</v>
      </c>
      <c r="L49052"/>
      <c r="M49052"/>
      <c r="N49052" s="1" t="s">
        <v>20</v>
      </c>
      <c r="O49052" s="1" t="s">
        <v>52</v>
      </c>
      <c r="P49052" s="1">
        <f t="shared" si="766"/>
        <v>16615</v>
      </c>
    </row>
    <row r="49053" spans="2:16" ht="10.55" customHeight="1" x14ac:dyDescent="0.3">
      <c r="B49053" s="1">
        <v>16631</v>
      </c>
      <c r="C49053" s="1">
        <v>800004116</v>
      </c>
      <c r="D49053" s="1" t="s">
        <v>136538</v>
      </c>
      <c r="E49053" s="12">
        <v>49656192000188</v>
      </c>
      <c r="F49053" s="1" t="s">
        <v>136539</v>
      </c>
      <c r="G49053" s="1" t="s">
        <v>136540</v>
      </c>
      <c r="H49053" s="1">
        <v>6767220</v>
      </c>
      <c r="I49053" s="1" t="s">
        <v>68142</v>
      </c>
      <c r="J49053" s="1" t="s">
        <v>51</v>
      </c>
      <c r="K49053" s="1" t="s">
        <v>19</v>
      </c>
      <c r="L49053"/>
      <c r="M49053"/>
      <c r="N49053" s="1" t="s">
        <v>20</v>
      </c>
      <c r="O49053" s="1" t="s">
        <v>52</v>
      </c>
      <c r="P49053" s="1">
        <f t="shared" si="766"/>
        <v>16631</v>
      </c>
    </row>
    <row r="49054" spans="2:16" ht="10.55" customHeight="1" x14ac:dyDescent="0.3">
      <c r="B49054" s="1">
        <v>18211</v>
      </c>
      <c r="C49054" s="1">
        <v>800005038</v>
      </c>
      <c r="D49054" s="1" t="s">
        <v>136541</v>
      </c>
      <c r="E49054" s="12">
        <v>5614183000159</v>
      </c>
      <c r="F49054" s="1" t="s">
        <v>136542</v>
      </c>
      <c r="G49054" s="1" t="s">
        <v>136543</v>
      </c>
      <c r="H49054" s="1">
        <v>6766400</v>
      </c>
      <c r="I49054" s="1" t="s">
        <v>68142</v>
      </c>
      <c r="J49054" s="1" t="s">
        <v>51</v>
      </c>
      <c r="K49054" s="1" t="s">
        <v>19</v>
      </c>
      <c r="L49054"/>
      <c r="M49054"/>
      <c r="N49054" s="1" t="s">
        <v>20</v>
      </c>
      <c r="O49054" s="1" t="s">
        <v>52</v>
      </c>
      <c r="P49054" s="1">
        <f t="shared" si="766"/>
        <v>18211</v>
      </c>
    </row>
    <row r="49055" spans="2:16" ht="10.55" customHeight="1" x14ac:dyDescent="0.3">
      <c r="B49055" s="1">
        <v>18716</v>
      </c>
      <c r="C49055" s="1">
        <v>800005473</v>
      </c>
      <c r="D49055" s="1" t="s">
        <v>52189</v>
      </c>
      <c r="E49055" s="12">
        <v>60872306000160</v>
      </c>
      <c r="F49055" s="1" t="s">
        <v>68547</v>
      </c>
      <c r="G49055" s="1" t="s">
        <v>136544</v>
      </c>
      <c r="H49055" s="1">
        <v>6785300</v>
      </c>
      <c r="I49055" s="1" t="s">
        <v>68142</v>
      </c>
      <c r="J49055" s="1" t="s">
        <v>51</v>
      </c>
      <c r="K49055" s="1" t="s">
        <v>19</v>
      </c>
      <c r="L49055"/>
      <c r="M49055"/>
      <c r="N49055" s="1" t="s">
        <v>20</v>
      </c>
      <c r="O49055" s="1" t="s">
        <v>52</v>
      </c>
      <c r="P49055" s="1">
        <f t="shared" si="766"/>
        <v>18716</v>
      </c>
    </row>
    <row r="49056" spans="2:16" ht="10.55" customHeight="1" x14ac:dyDescent="0.3">
      <c r="B49056" s="1">
        <v>19070</v>
      </c>
      <c r="C49056" s="1">
        <v>800005663</v>
      </c>
      <c r="D49056" s="1" t="s">
        <v>136545</v>
      </c>
      <c r="E49056" s="12">
        <v>52559499000175</v>
      </c>
      <c r="F49056" s="1" t="s">
        <v>136546</v>
      </c>
      <c r="G49056" s="1" t="s">
        <v>136547</v>
      </c>
      <c r="H49056" s="1">
        <v>6785360</v>
      </c>
      <c r="I49056" s="1" t="s">
        <v>68142</v>
      </c>
      <c r="J49056" s="1" t="s">
        <v>51</v>
      </c>
      <c r="K49056" s="1" t="s">
        <v>19</v>
      </c>
      <c r="L49056"/>
      <c r="M49056"/>
      <c r="N49056" s="1" t="s">
        <v>20</v>
      </c>
      <c r="O49056" s="1" t="s">
        <v>52</v>
      </c>
      <c r="P49056" s="1">
        <f t="shared" si="766"/>
        <v>19070</v>
      </c>
    </row>
    <row r="49057" spans="2:16" ht="10.55" customHeight="1" x14ac:dyDescent="0.3">
      <c r="B49057" s="1">
        <v>24193</v>
      </c>
      <c r="C49057" s="1">
        <v>800005752</v>
      </c>
      <c r="D49057" s="1" t="s">
        <v>128350</v>
      </c>
      <c r="E49057" s="12">
        <v>1320854000207</v>
      </c>
      <c r="F49057" s="1" t="s">
        <v>136548</v>
      </c>
      <c r="G49057" s="1" t="s">
        <v>136549</v>
      </c>
      <c r="H49057" s="1">
        <v>6785300</v>
      </c>
      <c r="I49057" s="1" t="s">
        <v>68142</v>
      </c>
      <c r="J49057" s="1" t="s">
        <v>51</v>
      </c>
      <c r="K49057" s="1" t="s">
        <v>19</v>
      </c>
      <c r="L49057"/>
      <c r="M49057"/>
      <c r="N49057" s="1" t="s">
        <v>20</v>
      </c>
      <c r="O49057" s="1" t="s">
        <v>52</v>
      </c>
      <c r="P49057" s="1">
        <f t="shared" si="766"/>
        <v>24193</v>
      </c>
    </row>
    <row r="49058" spans="2:16" ht="10.55" customHeight="1" x14ac:dyDescent="0.3">
      <c r="B49058" s="1">
        <v>38678</v>
      </c>
      <c r="C49058" s="1">
        <v>800006001</v>
      </c>
      <c r="D49058" s="1" t="s">
        <v>136550</v>
      </c>
      <c r="E49058" s="12">
        <v>56992902000106</v>
      </c>
      <c r="F49058" s="1" t="s">
        <v>136550</v>
      </c>
      <c r="G49058" s="1" t="s">
        <v>136551</v>
      </c>
      <c r="H49058" s="1">
        <v>6768200</v>
      </c>
      <c r="I49058" s="1" t="s">
        <v>68142</v>
      </c>
      <c r="J49058" s="1" t="s">
        <v>51</v>
      </c>
      <c r="K49058" s="1" t="s">
        <v>19</v>
      </c>
      <c r="L49058"/>
      <c r="M49058"/>
      <c r="N49058" s="1" t="s">
        <v>20</v>
      </c>
      <c r="O49058" s="1" t="s">
        <v>52</v>
      </c>
      <c r="P49058" s="1">
        <f t="shared" si="766"/>
        <v>38678</v>
      </c>
    </row>
    <row r="49059" spans="2:16" ht="10.55" customHeight="1" x14ac:dyDescent="0.3">
      <c r="B49059" s="1">
        <v>58051</v>
      </c>
      <c r="C49059" s="1">
        <v>800006324</v>
      </c>
      <c r="D49059" s="1" t="s">
        <v>112239</v>
      </c>
      <c r="E49059" s="12">
        <v>60219250000220</v>
      </c>
      <c r="F49059" s="1" t="s">
        <v>136552</v>
      </c>
      <c r="G49059" s="1" t="s">
        <v>136553</v>
      </c>
      <c r="H49059" s="1">
        <v>6753420</v>
      </c>
      <c r="I49059" s="1" t="s">
        <v>68142</v>
      </c>
      <c r="J49059" s="1" t="s">
        <v>51</v>
      </c>
      <c r="K49059" s="1" t="s">
        <v>19</v>
      </c>
      <c r="L49059"/>
      <c r="M49059"/>
      <c r="N49059" s="1" t="s">
        <v>20</v>
      </c>
      <c r="O49059" s="1" t="s">
        <v>52</v>
      </c>
      <c r="P49059" s="1">
        <f t="shared" si="766"/>
        <v>58051</v>
      </c>
    </row>
    <row r="49060" spans="2:16" ht="10.55" customHeight="1" x14ac:dyDescent="0.25">
      <c r="B49060" s="1">
        <v>70570</v>
      </c>
      <c r="C49060" s="1">
        <v>800006502</v>
      </c>
      <c r="D49060" s="1" t="s">
        <v>136554</v>
      </c>
      <c r="E49060" s="12">
        <v>46270518000146</v>
      </c>
      <c r="F49060" s="1" t="s">
        <v>136555</v>
      </c>
      <c r="G49060" s="1" t="s">
        <v>136556</v>
      </c>
      <c r="H49060" s="1">
        <v>6786000</v>
      </c>
      <c r="I49060" s="1" t="s">
        <v>68142</v>
      </c>
      <c r="J49060" s="1" t="s">
        <v>51</v>
      </c>
      <c r="K49060" s="1" t="s">
        <v>19</v>
      </c>
      <c r="L49060" s="1">
        <v>-23.622876000000002</v>
      </c>
      <c r="M49060" s="1">
        <v>-46.781664999999997</v>
      </c>
      <c r="N49060" s="1" t="s">
        <v>20</v>
      </c>
      <c r="O49060" s="1" t="s">
        <v>52</v>
      </c>
      <c r="P49060" s="1">
        <f t="shared" si="766"/>
        <v>70570</v>
      </c>
    </row>
    <row r="49061" spans="2:16" ht="10.55" customHeight="1" x14ac:dyDescent="0.3">
      <c r="B49061" s="1">
        <v>7704</v>
      </c>
      <c r="C49061" s="1">
        <v>800008265</v>
      </c>
      <c r="D49061" s="1" t="s">
        <v>136557</v>
      </c>
      <c r="E49061" s="12">
        <v>53160503000190</v>
      </c>
      <c r="F49061" s="1" t="s">
        <v>136558</v>
      </c>
      <c r="G49061" s="1" t="s">
        <v>136559</v>
      </c>
      <c r="H49061" s="1">
        <v>6765290</v>
      </c>
      <c r="I49061" s="1" t="s">
        <v>68142</v>
      </c>
      <c r="J49061" s="1" t="s">
        <v>51</v>
      </c>
      <c r="K49061" s="1" t="s">
        <v>19</v>
      </c>
      <c r="L49061"/>
      <c r="M49061"/>
      <c r="N49061" s="1" t="s">
        <v>20</v>
      </c>
      <c r="O49061" s="1" t="s">
        <v>52</v>
      </c>
      <c r="P49061" s="1">
        <f t="shared" si="766"/>
        <v>7704</v>
      </c>
    </row>
    <row r="49062" spans="2:16" ht="10.55" customHeight="1" x14ac:dyDescent="0.3">
      <c r="B49062" s="1">
        <v>18331</v>
      </c>
      <c r="C49062" s="1">
        <v>800008368</v>
      </c>
      <c r="D49062" s="1" t="s">
        <v>61485</v>
      </c>
      <c r="E49062" s="12">
        <v>88668298000153</v>
      </c>
      <c r="F49062" s="1" t="s">
        <v>42439</v>
      </c>
      <c r="G49062" s="1" t="s">
        <v>136560</v>
      </c>
      <c r="H49062" s="1">
        <v>6775460</v>
      </c>
      <c r="I49062" s="1" t="s">
        <v>68142</v>
      </c>
      <c r="J49062" s="1" t="s">
        <v>51</v>
      </c>
      <c r="K49062" s="1" t="s">
        <v>19</v>
      </c>
      <c r="L49062"/>
      <c r="M49062"/>
      <c r="N49062" s="1" t="s">
        <v>20</v>
      </c>
      <c r="O49062" s="1" t="s">
        <v>52</v>
      </c>
      <c r="P49062" s="1">
        <f t="shared" si="766"/>
        <v>18331</v>
      </c>
    </row>
    <row r="49063" spans="2:16" ht="10.55" customHeight="1" x14ac:dyDescent="0.3">
      <c r="B49063" s="1">
        <v>19302</v>
      </c>
      <c r="C49063" s="1">
        <v>800008466</v>
      </c>
      <c r="D49063" s="1" t="s">
        <v>136561</v>
      </c>
      <c r="E49063" s="12">
        <v>5849512000140</v>
      </c>
      <c r="F49063" s="1" t="s">
        <v>136562</v>
      </c>
      <c r="G49063" s="1" t="s">
        <v>136563</v>
      </c>
      <c r="H49063" s="1">
        <v>6763270</v>
      </c>
      <c r="I49063" s="1" t="s">
        <v>68142</v>
      </c>
      <c r="J49063" s="1" t="s">
        <v>51</v>
      </c>
      <c r="K49063" s="1" t="s">
        <v>19</v>
      </c>
      <c r="L49063"/>
      <c r="M49063"/>
      <c r="N49063" s="1" t="s">
        <v>20</v>
      </c>
      <c r="O49063" s="1" t="s">
        <v>52</v>
      </c>
      <c r="P49063" s="1">
        <f t="shared" si="766"/>
        <v>19302</v>
      </c>
    </row>
    <row r="49064" spans="2:16" ht="10.55" customHeight="1" x14ac:dyDescent="0.3">
      <c r="B49064" s="1">
        <v>59350</v>
      </c>
      <c r="C49064" s="1">
        <v>800008482</v>
      </c>
      <c r="D49064" s="1" t="s">
        <v>136564</v>
      </c>
      <c r="E49064" s="12">
        <v>3555338000289</v>
      </c>
      <c r="F49064" s="1" t="s">
        <v>136565</v>
      </c>
      <c r="G49064" s="1" t="s">
        <v>136566</v>
      </c>
      <c r="H49064" s="1">
        <v>6785300</v>
      </c>
      <c r="I49064" s="1" t="s">
        <v>68142</v>
      </c>
      <c r="J49064" s="1" t="s">
        <v>51</v>
      </c>
      <c r="K49064" s="1" t="s">
        <v>19</v>
      </c>
      <c r="L49064"/>
      <c r="M49064"/>
      <c r="N49064" s="1" t="s">
        <v>20</v>
      </c>
      <c r="O49064" s="1" t="s">
        <v>52</v>
      </c>
      <c r="P49064" s="1">
        <f t="shared" si="766"/>
        <v>59350</v>
      </c>
    </row>
    <row r="49065" spans="2:16" ht="10.55" customHeight="1" x14ac:dyDescent="0.3">
      <c r="B49065" s="1">
        <v>19495</v>
      </c>
      <c r="C49065" s="1">
        <v>800008669</v>
      </c>
      <c r="D49065" s="1" t="s">
        <v>136567</v>
      </c>
      <c r="E49065" s="12">
        <v>5975622000159</v>
      </c>
      <c r="F49065" s="1" t="s">
        <v>136568</v>
      </c>
      <c r="G49065" s="1" t="s">
        <v>136569</v>
      </c>
      <c r="H49065" s="1">
        <v>6767220</v>
      </c>
      <c r="I49065" s="1" t="s">
        <v>68142</v>
      </c>
      <c r="J49065" s="1" t="s">
        <v>51</v>
      </c>
      <c r="K49065" s="1" t="s">
        <v>19</v>
      </c>
      <c r="L49065"/>
      <c r="M49065"/>
      <c r="N49065" s="1" t="s">
        <v>20</v>
      </c>
      <c r="O49065" s="1" t="s">
        <v>52</v>
      </c>
      <c r="P49065" s="1">
        <f t="shared" si="766"/>
        <v>19495</v>
      </c>
    </row>
    <row r="49066" spans="2:16" ht="10.55" customHeight="1" x14ac:dyDescent="0.3">
      <c r="B49066" s="1">
        <v>13408</v>
      </c>
      <c r="C49066" s="1">
        <v>800008841</v>
      </c>
      <c r="D49066" s="1" t="s">
        <v>136570</v>
      </c>
      <c r="E49066" s="12">
        <v>3235356000100</v>
      </c>
      <c r="F49066" s="1" t="s">
        <v>136571</v>
      </c>
      <c r="G49066" s="1" t="s">
        <v>136572</v>
      </c>
      <c r="H49066" s="1">
        <v>6755120</v>
      </c>
      <c r="I49066" s="1" t="s">
        <v>68142</v>
      </c>
      <c r="J49066" s="1" t="s">
        <v>51</v>
      </c>
      <c r="K49066" s="1" t="s">
        <v>19</v>
      </c>
      <c r="L49066"/>
      <c r="M49066"/>
      <c r="N49066" s="1" t="s">
        <v>20</v>
      </c>
      <c r="O49066" s="1" t="s">
        <v>52</v>
      </c>
      <c r="P49066" s="1">
        <f t="shared" si="766"/>
        <v>13408</v>
      </c>
    </row>
    <row r="49067" spans="2:16" ht="10.55" customHeight="1" x14ac:dyDescent="0.3">
      <c r="B49067" s="1">
        <v>19701</v>
      </c>
      <c r="C49067" s="1">
        <v>800008934</v>
      </c>
      <c r="D49067" s="1" t="s">
        <v>136573</v>
      </c>
      <c r="E49067" s="12">
        <v>8362299000136</v>
      </c>
      <c r="F49067" s="1" t="s">
        <v>136574</v>
      </c>
      <c r="G49067" s="1" t="s">
        <v>136575</v>
      </c>
      <c r="H49067" s="1">
        <v>6760030</v>
      </c>
      <c r="I49067" s="1" t="s">
        <v>68142</v>
      </c>
      <c r="J49067" s="1" t="s">
        <v>51</v>
      </c>
      <c r="K49067" s="1" t="s">
        <v>19</v>
      </c>
      <c r="L49067"/>
      <c r="M49067"/>
      <c r="N49067" s="1" t="s">
        <v>20</v>
      </c>
      <c r="O49067" s="1" t="s">
        <v>52</v>
      </c>
      <c r="P49067" s="1">
        <f t="shared" si="766"/>
        <v>19701</v>
      </c>
    </row>
    <row r="49068" spans="2:16" ht="10.55" customHeight="1" x14ac:dyDescent="0.3">
      <c r="B49068" s="1">
        <v>19775</v>
      </c>
      <c r="C49068" s="1">
        <v>800009035</v>
      </c>
      <c r="D49068" s="1" t="s">
        <v>307</v>
      </c>
      <c r="E49068" s="12">
        <v>16670085022639</v>
      </c>
      <c r="F49068" s="1" t="s">
        <v>890</v>
      </c>
      <c r="G49068" s="1" t="s">
        <v>136576</v>
      </c>
      <c r="H49068" s="1">
        <v>6768200</v>
      </c>
      <c r="I49068" s="1" t="s">
        <v>68142</v>
      </c>
      <c r="J49068" s="1" t="s">
        <v>51</v>
      </c>
      <c r="K49068" s="1" t="s">
        <v>19</v>
      </c>
      <c r="L49068"/>
      <c r="M49068"/>
      <c r="N49068" s="1" t="s">
        <v>20</v>
      </c>
      <c r="O49068" s="1" t="s">
        <v>52</v>
      </c>
      <c r="P49068" s="1">
        <f t="shared" si="766"/>
        <v>19775</v>
      </c>
    </row>
    <row r="49069" spans="2:16" ht="10.55" customHeight="1" x14ac:dyDescent="0.3">
      <c r="B49069" s="1">
        <v>20629</v>
      </c>
      <c r="C49069" s="1">
        <v>800012646</v>
      </c>
      <c r="D49069" s="1" t="s">
        <v>136577</v>
      </c>
      <c r="E49069" s="12">
        <v>57954687000111</v>
      </c>
      <c r="F49069" s="1" t="s">
        <v>136578</v>
      </c>
      <c r="G49069" s="1" t="s">
        <v>136579</v>
      </c>
      <c r="H49069" s="1">
        <v>6768100</v>
      </c>
      <c r="I49069" s="1" t="s">
        <v>68142</v>
      </c>
      <c r="J49069" s="1" t="s">
        <v>51</v>
      </c>
      <c r="K49069" s="1" t="s">
        <v>19</v>
      </c>
      <c r="L49069"/>
      <c r="M49069"/>
      <c r="N49069" s="1" t="s">
        <v>20</v>
      </c>
      <c r="O49069" s="1" t="s">
        <v>52</v>
      </c>
      <c r="P49069" s="1">
        <f t="shared" si="766"/>
        <v>20629</v>
      </c>
    </row>
    <row r="49070" spans="2:16" ht="10.55" customHeight="1" x14ac:dyDescent="0.3">
      <c r="B49070" s="1">
        <v>20689</v>
      </c>
      <c r="C49070" s="1">
        <v>800012731</v>
      </c>
      <c r="D49070" s="1" t="s">
        <v>136580</v>
      </c>
      <c r="E49070" s="12">
        <v>6061708000139</v>
      </c>
      <c r="F49070" s="1" t="s">
        <v>136581</v>
      </c>
      <c r="G49070" s="1" t="s">
        <v>136582</v>
      </c>
      <c r="H49070" s="1">
        <v>6784320</v>
      </c>
      <c r="I49070" s="1" t="s">
        <v>68142</v>
      </c>
      <c r="J49070" s="1" t="s">
        <v>51</v>
      </c>
      <c r="K49070" s="1" t="s">
        <v>19</v>
      </c>
      <c r="L49070"/>
      <c r="M49070"/>
      <c r="N49070" s="1" t="s">
        <v>20</v>
      </c>
      <c r="O49070" s="1" t="s">
        <v>52</v>
      </c>
      <c r="P49070" s="1">
        <f t="shared" si="766"/>
        <v>20689</v>
      </c>
    </row>
    <row r="49071" spans="2:16" ht="10.55" customHeight="1" x14ac:dyDescent="0.3">
      <c r="B49071" s="1">
        <v>20828</v>
      </c>
      <c r="C49071" s="1">
        <v>800012977</v>
      </c>
      <c r="D49071" s="1" t="s">
        <v>136583</v>
      </c>
      <c r="E49071" s="12">
        <v>7404048000104</v>
      </c>
      <c r="F49071" s="1" t="s">
        <v>136584</v>
      </c>
      <c r="G49071" s="1" t="s">
        <v>136585</v>
      </c>
      <c r="H49071" s="1">
        <v>6760060</v>
      </c>
      <c r="I49071" s="1" t="s">
        <v>68142</v>
      </c>
      <c r="J49071" s="1" t="s">
        <v>51</v>
      </c>
      <c r="K49071" s="1" t="s">
        <v>19</v>
      </c>
      <c r="L49071"/>
      <c r="M49071"/>
      <c r="N49071" s="1" t="s">
        <v>20</v>
      </c>
      <c r="O49071" s="1" t="s">
        <v>52</v>
      </c>
      <c r="P49071" s="1">
        <f t="shared" si="766"/>
        <v>20828</v>
      </c>
    </row>
    <row r="49072" spans="2:16" ht="10.55" customHeight="1" x14ac:dyDescent="0.3">
      <c r="B49072" s="1">
        <v>23257</v>
      </c>
      <c r="C49072" s="1">
        <v>800015520</v>
      </c>
      <c r="D49072" s="1" t="s">
        <v>136586</v>
      </c>
      <c r="E49072" s="12">
        <v>9640163000103</v>
      </c>
      <c r="F49072" s="1" t="s">
        <v>136587</v>
      </c>
      <c r="G49072" s="1" t="s">
        <v>136588</v>
      </c>
      <c r="H49072" s="1">
        <v>6795020</v>
      </c>
      <c r="I49072" s="1" t="s">
        <v>68142</v>
      </c>
      <c r="J49072" s="1" t="s">
        <v>51</v>
      </c>
      <c r="K49072" s="1" t="s">
        <v>19</v>
      </c>
      <c r="L49072"/>
      <c r="M49072"/>
      <c r="N49072" s="1" t="s">
        <v>20</v>
      </c>
      <c r="O49072" s="1" t="s">
        <v>52</v>
      </c>
      <c r="P49072" s="1">
        <f t="shared" si="766"/>
        <v>23257</v>
      </c>
    </row>
    <row r="49073" spans="2:16" ht="10.55" customHeight="1" x14ac:dyDescent="0.3">
      <c r="B49073" s="1">
        <v>24231</v>
      </c>
      <c r="C49073" s="1">
        <v>800016903</v>
      </c>
      <c r="D49073" s="1" t="s">
        <v>136589</v>
      </c>
      <c r="E49073" s="12">
        <v>2624956000190</v>
      </c>
      <c r="F49073" s="1" t="s">
        <v>136590</v>
      </c>
      <c r="G49073" s="1" t="s">
        <v>136591</v>
      </c>
      <c r="H49073" s="1">
        <v>6785390</v>
      </c>
      <c r="I49073" s="1" t="s">
        <v>68142</v>
      </c>
      <c r="J49073" s="1" t="s">
        <v>51</v>
      </c>
      <c r="K49073" s="1" t="s">
        <v>19</v>
      </c>
      <c r="L49073"/>
      <c r="M49073"/>
      <c r="N49073" s="1" t="s">
        <v>20</v>
      </c>
      <c r="O49073" s="1" t="s">
        <v>52</v>
      </c>
      <c r="P49073" s="1">
        <f t="shared" si="766"/>
        <v>24231</v>
      </c>
    </row>
    <row r="49074" spans="2:16" ht="10.55" customHeight="1" x14ac:dyDescent="0.3">
      <c r="B49074" s="1">
        <v>25942</v>
      </c>
      <c r="C49074" s="1">
        <v>800019170</v>
      </c>
      <c r="D49074" s="1" t="s">
        <v>136592</v>
      </c>
      <c r="E49074" s="12">
        <v>4599075000191</v>
      </c>
      <c r="F49074" s="1" t="s">
        <v>136593</v>
      </c>
      <c r="G49074" s="1" t="s">
        <v>136594</v>
      </c>
      <c r="H49074" s="1">
        <v>6790150</v>
      </c>
      <c r="I49074" s="1" t="s">
        <v>68142</v>
      </c>
      <c r="J49074" s="1" t="s">
        <v>51</v>
      </c>
      <c r="K49074" s="1" t="s">
        <v>19</v>
      </c>
      <c r="L49074"/>
      <c r="M49074"/>
      <c r="N49074" s="1" t="s">
        <v>20</v>
      </c>
      <c r="O49074" s="1" t="s">
        <v>52</v>
      </c>
      <c r="P49074" s="1">
        <f t="shared" si="766"/>
        <v>25942</v>
      </c>
    </row>
    <row r="49075" spans="2:16" ht="10.55" customHeight="1" x14ac:dyDescent="0.3">
      <c r="B49075" s="1">
        <v>26363</v>
      </c>
      <c r="C49075" s="1">
        <v>800019785</v>
      </c>
      <c r="D49075" s="1" t="s">
        <v>136595</v>
      </c>
      <c r="E49075" s="12">
        <v>67912089000133</v>
      </c>
      <c r="F49075" s="1" t="s">
        <v>136596</v>
      </c>
      <c r="G49075" s="1" t="s">
        <v>136597</v>
      </c>
      <c r="H49075" s="1">
        <v>6795000</v>
      </c>
      <c r="I49075" s="1" t="s">
        <v>68142</v>
      </c>
      <c r="J49075" s="1" t="s">
        <v>51</v>
      </c>
      <c r="K49075" s="1" t="s">
        <v>19</v>
      </c>
      <c r="L49075"/>
      <c r="M49075"/>
      <c r="N49075" s="1" t="s">
        <v>20</v>
      </c>
      <c r="O49075" s="1" t="s">
        <v>52</v>
      </c>
      <c r="P49075" s="1">
        <f t="shared" si="766"/>
        <v>26363</v>
      </c>
    </row>
    <row r="49076" spans="2:16" ht="10.55" customHeight="1" x14ac:dyDescent="0.3">
      <c r="B49076" s="1">
        <v>26882</v>
      </c>
      <c r="C49076" s="1">
        <v>800020401</v>
      </c>
      <c r="D49076" s="1" t="s">
        <v>136598</v>
      </c>
      <c r="E49076" s="12">
        <v>7083787000141</v>
      </c>
      <c r="F49076" s="1" t="s">
        <v>136599</v>
      </c>
      <c r="G49076" s="1" t="s">
        <v>136600</v>
      </c>
      <c r="H49076" s="1">
        <v>6766420</v>
      </c>
      <c r="I49076" s="1" t="s">
        <v>68142</v>
      </c>
      <c r="J49076" s="1" t="s">
        <v>51</v>
      </c>
      <c r="K49076" s="1" t="s">
        <v>19</v>
      </c>
      <c r="L49076"/>
      <c r="M49076"/>
      <c r="N49076" s="1" t="s">
        <v>20</v>
      </c>
      <c r="O49076" s="1" t="s">
        <v>52</v>
      </c>
      <c r="P49076" s="1">
        <f t="shared" si="766"/>
        <v>26882</v>
      </c>
    </row>
    <row r="49077" spans="2:16" ht="10.55" customHeight="1" x14ac:dyDescent="0.3">
      <c r="B49077" s="1">
        <v>26944</v>
      </c>
      <c r="C49077" s="1">
        <v>800020501</v>
      </c>
      <c r="D49077" s="1" t="s">
        <v>136601</v>
      </c>
      <c r="E49077" s="12">
        <v>935689000227</v>
      </c>
      <c r="F49077" s="1" t="s">
        <v>136602</v>
      </c>
      <c r="G49077" s="1" t="s">
        <v>136603</v>
      </c>
      <c r="H49077" s="1">
        <v>6785400</v>
      </c>
      <c r="I49077" s="1" t="s">
        <v>68142</v>
      </c>
      <c r="J49077" s="1" t="s">
        <v>51</v>
      </c>
      <c r="K49077" s="1" t="s">
        <v>19</v>
      </c>
      <c r="L49077"/>
      <c r="M49077"/>
      <c r="N49077" s="1" t="s">
        <v>20</v>
      </c>
      <c r="O49077" s="1" t="s">
        <v>52</v>
      </c>
      <c r="P49077" s="1">
        <f t="shared" si="766"/>
        <v>26944</v>
      </c>
    </row>
    <row r="49078" spans="2:16" ht="10.55" customHeight="1" x14ac:dyDescent="0.3">
      <c r="B49078" s="1">
        <v>29168</v>
      </c>
      <c r="C49078" s="1">
        <v>800023666</v>
      </c>
      <c r="D49078" s="1" t="s">
        <v>136604</v>
      </c>
      <c r="E49078" s="12">
        <v>57571697000178</v>
      </c>
      <c r="F49078" s="1" t="s">
        <v>136605</v>
      </c>
      <c r="G49078" s="1" t="s">
        <v>136606</v>
      </c>
      <c r="H49078" s="1">
        <v>6765317</v>
      </c>
      <c r="I49078" s="1" t="s">
        <v>68142</v>
      </c>
      <c r="J49078" s="1" t="s">
        <v>51</v>
      </c>
      <c r="K49078" s="1" t="s">
        <v>19</v>
      </c>
      <c r="L49078"/>
      <c r="M49078"/>
      <c r="N49078" s="1" t="s">
        <v>20</v>
      </c>
      <c r="O49078" s="1" t="s">
        <v>52</v>
      </c>
      <c r="P49078" s="1">
        <f t="shared" si="766"/>
        <v>29168</v>
      </c>
    </row>
    <row r="49079" spans="2:16" ht="10.55" customHeight="1" x14ac:dyDescent="0.3">
      <c r="B49079" s="1">
        <v>77807</v>
      </c>
      <c r="C49079" s="1">
        <v>800024559</v>
      </c>
      <c r="D49079" s="1" t="s">
        <v>136607</v>
      </c>
      <c r="E49079" s="12">
        <v>49656424000106</v>
      </c>
      <c r="F49079" s="1" t="s">
        <v>136608</v>
      </c>
      <c r="G49079" s="1" t="s">
        <v>136609</v>
      </c>
      <c r="H49079" s="1">
        <v>6768200</v>
      </c>
      <c r="I49079" s="1" t="s">
        <v>68142</v>
      </c>
      <c r="J49079" s="1" t="s">
        <v>51</v>
      </c>
      <c r="K49079" s="1" t="s">
        <v>19</v>
      </c>
      <c r="L49079"/>
      <c r="M49079"/>
      <c r="N49079" s="1" t="s">
        <v>20</v>
      </c>
      <c r="O49079" s="1" t="s">
        <v>52</v>
      </c>
      <c r="P49079" s="1">
        <f t="shared" si="766"/>
        <v>77807</v>
      </c>
    </row>
    <row r="49080" spans="2:16" ht="10.55" customHeight="1" x14ac:dyDescent="0.3">
      <c r="B49080" s="1">
        <v>30568</v>
      </c>
      <c r="C49080" s="1">
        <v>800025509</v>
      </c>
      <c r="D49080" s="1" t="s">
        <v>136610</v>
      </c>
      <c r="E49080" s="12">
        <v>7165944000168</v>
      </c>
      <c r="F49080" s="1" t="s">
        <v>136611</v>
      </c>
      <c r="G49080" s="1" t="s">
        <v>136612</v>
      </c>
      <c r="H49080" s="1">
        <v>6755260</v>
      </c>
      <c r="I49080" s="1" t="s">
        <v>68142</v>
      </c>
      <c r="J49080" s="1" t="s">
        <v>51</v>
      </c>
      <c r="K49080" s="1" t="s">
        <v>19</v>
      </c>
      <c r="L49080"/>
      <c r="M49080"/>
      <c r="N49080" s="1" t="s">
        <v>20</v>
      </c>
      <c r="O49080" s="1" t="s">
        <v>52</v>
      </c>
      <c r="P49080" s="1">
        <f t="shared" si="766"/>
        <v>30568</v>
      </c>
    </row>
    <row r="49081" spans="2:16" ht="10.55" customHeight="1" x14ac:dyDescent="0.3">
      <c r="B49081" s="1">
        <v>30990</v>
      </c>
      <c r="C49081" s="1">
        <v>800027308</v>
      </c>
      <c r="D49081" s="1" t="s">
        <v>136613</v>
      </c>
      <c r="E49081" s="12">
        <v>2770062000108</v>
      </c>
      <c r="F49081" s="1" t="s">
        <v>136614</v>
      </c>
      <c r="G49081" s="1" t="s">
        <v>136615</v>
      </c>
      <c r="H49081" s="1">
        <v>6785400</v>
      </c>
      <c r="I49081" s="1" t="s">
        <v>68142</v>
      </c>
      <c r="J49081" s="1" t="s">
        <v>51</v>
      </c>
      <c r="K49081" s="1" t="s">
        <v>19</v>
      </c>
      <c r="L49081"/>
      <c r="M49081"/>
      <c r="N49081" s="1" t="s">
        <v>20</v>
      </c>
      <c r="O49081" s="1" t="s">
        <v>52</v>
      </c>
      <c r="P49081" s="1">
        <f t="shared" si="766"/>
        <v>30990</v>
      </c>
    </row>
    <row r="49082" spans="2:16" ht="10.55" customHeight="1" x14ac:dyDescent="0.3">
      <c r="B49082" s="1">
        <v>31184</v>
      </c>
      <c r="C49082" s="1">
        <v>800027581</v>
      </c>
      <c r="D49082" s="1" t="s">
        <v>136616</v>
      </c>
      <c r="E49082" s="12">
        <v>4568840000106</v>
      </c>
      <c r="F49082" s="1" t="s">
        <v>136617</v>
      </c>
      <c r="G49082" s="1" t="s">
        <v>136618</v>
      </c>
      <c r="H49082" s="1">
        <v>6786350</v>
      </c>
      <c r="I49082" s="1" t="s">
        <v>68142</v>
      </c>
      <c r="J49082" s="1" t="s">
        <v>51</v>
      </c>
      <c r="K49082" s="1" t="s">
        <v>19</v>
      </c>
      <c r="L49082"/>
      <c r="M49082"/>
      <c r="N49082" s="1" t="s">
        <v>20</v>
      </c>
      <c r="O49082" s="1" t="s">
        <v>52</v>
      </c>
      <c r="P49082" s="1">
        <f t="shared" si="766"/>
        <v>31184</v>
      </c>
    </row>
    <row r="49083" spans="2:16" ht="10.55" customHeight="1" x14ac:dyDescent="0.3">
      <c r="B49083" s="1">
        <v>33285</v>
      </c>
      <c r="C49083" s="1">
        <v>800030425</v>
      </c>
      <c r="D49083" s="1" t="s">
        <v>136619</v>
      </c>
      <c r="E49083" s="12">
        <v>9078522000180</v>
      </c>
      <c r="F49083" s="1" t="s">
        <v>136620</v>
      </c>
      <c r="G49083" s="1" t="s">
        <v>136621</v>
      </c>
      <c r="H49083" s="1">
        <v>6787440</v>
      </c>
      <c r="I49083" s="1" t="s">
        <v>68142</v>
      </c>
      <c r="J49083" s="1" t="s">
        <v>51</v>
      </c>
      <c r="K49083" s="1" t="s">
        <v>19</v>
      </c>
      <c r="L49083"/>
      <c r="M49083"/>
      <c r="N49083" s="1" t="s">
        <v>20</v>
      </c>
      <c r="O49083" s="1" t="s">
        <v>52</v>
      </c>
      <c r="P49083" s="1">
        <f t="shared" si="766"/>
        <v>33285</v>
      </c>
    </row>
    <row r="49084" spans="2:16" ht="10.55" customHeight="1" x14ac:dyDescent="0.3">
      <c r="B49084" s="1">
        <v>33907</v>
      </c>
      <c r="C49084" s="1">
        <v>800031262</v>
      </c>
      <c r="D49084" s="1" t="s">
        <v>118735</v>
      </c>
      <c r="E49084" s="12">
        <v>7073546000111</v>
      </c>
      <c r="F49084" s="1" t="s">
        <v>136622</v>
      </c>
      <c r="G49084" s="1" t="s">
        <v>136623</v>
      </c>
      <c r="H49084" s="1">
        <v>6790050</v>
      </c>
      <c r="I49084" s="1" t="s">
        <v>68142</v>
      </c>
      <c r="J49084" s="1" t="s">
        <v>51</v>
      </c>
      <c r="K49084" s="1" t="s">
        <v>19</v>
      </c>
      <c r="L49084"/>
      <c r="M49084"/>
      <c r="N49084" s="1" t="s">
        <v>20</v>
      </c>
      <c r="O49084" s="1" t="s">
        <v>52</v>
      </c>
      <c r="P49084" s="1">
        <f t="shared" si="766"/>
        <v>33907</v>
      </c>
    </row>
    <row r="49085" spans="2:16" ht="10.55" customHeight="1" x14ac:dyDescent="0.3">
      <c r="B49085" s="1">
        <v>34225</v>
      </c>
      <c r="C49085" s="1">
        <v>800031701</v>
      </c>
      <c r="D49085" s="1" t="s">
        <v>136624</v>
      </c>
      <c r="E49085" s="12">
        <v>44909067000119</v>
      </c>
      <c r="F49085" s="1" t="s">
        <v>136625</v>
      </c>
      <c r="G49085" s="1" t="s">
        <v>136626</v>
      </c>
      <c r="H49085" s="1">
        <v>6786230</v>
      </c>
      <c r="I49085" s="1" t="s">
        <v>68142</v>
      </c>
      <c r="J49085" s="1" t="s">
        <v>51</v>
      </c>
      <c r="K49085" s="1" t="s">
        <v>19</v>
      </c>
      <c r="L49085"/>
      <c r="M49085"/>
      <c r="N49085" s="1" t="s">
        <v>20</v>
      </c>
      <c r="O49085" s="1" t="s">
        <v>52</v>
      </c>
      <c r="P49085" s="1">
        <f t="shared" si="766"/>
        <v>34225</v>
      </c>
    </row>
    <row r="49086" spans="2:16" ht="10.55" customHeight="1" x14ac:dyDescent="0.3">
      <c r="B49086" s="1">
        <v>35206</v>
      </c>
      <c r="C49086" s="1">
        <v>800033019</v>
      </c>
      <c r="D49086" s="1" t="s">
        <v>136627</v>
      </c>
      <c r="E49086" s="12">
        <v>20330088000117</v>
      </c>
      <c r="F49086" s="1" t="s">
        <v>136628</v>
      </c>
      <c r="G49086" s="1" t="s">
        <v>136629</v>
      </c>
      <c r="H49086" s="1">
        <v>6763480</v>
      </c>
      <c r="I49086" s="1" t="s">
        <v>68142</v>
      </c>
      <c r="J49086" s="1" t="s">
        <v>51</v>
      </c>
      <c r="K49086" s="1" t="s">
        <v>19</v>
      </c>
      <c r="L49086"/>
      <c r="M49086"/>
      <c r="N49086" s="1" t="s">
        <v>20</v>
      </c>
      <c r="O49086" s="1" t="s">
        <v>52</v>
      </c>
      <c r="P49086" s="1">
        <f t="shared" si="766"/>
        <v>35206</v>
      </c>
    </row>
    <row r="49087" spans="2:16" ht="10.55" customHeight="1" x14ac:dyDescent="0.3">
      <c r="B49087" s="1">
        <v>36239</v>
      </c>
      <c r="C49087" s="1">
        <v>800034433</v>
      </c>
      <c r="D49087" s="1" t="s">
        <v>136630</v>
      </c>
      <c r="E49087" s="12">
        <v>898953000119</v>
      </c>
      <c r="F49087" s="1" t="s">
        <v>136631</v>
      </c>
      <c r="G49087" s="1" t="s">
        <v>136632</v>
      </c>
      <c r="H49087" s="1">
        <v>6785300</v>
      </c>
      <c r="I49087" s="1" t="s">
        <v>68142</v>
      </c>
      <c r="J49087" s="1" t="s">
        <v>51</v>
      </c>
      <c r="K49087" s="1" t="s">
        <v>19</v>
      </c>
      <c r="L49087"/>
      <c r="M49087"/>
      <c r="N49087" s="1" t="s">
        <v>20</v>
      </c>
      <c r="O49087" s="1" t="s">
        <v>52</v>
      </c>
      <c r="P49087" s="1">
        <f t="shared" si="766"/>
        <v>36239</v>
      </c>
    </row>
    <row r="49088" spans="2:16" ht="10.55" customHeight="1" x14ac:dyDescent="0.3">
      <c r="B49088" s="1">
        <v>36299</v>
      </c>
      <c r="C49088" s="1">
        <v>800034513</v>
      </c>
      <c r="D49088" s="1" t="s">
        <v>136633</v>
      </c>
      <c r="E49088" s="12">
        <v>43633601000144</v>
      </c>
      <c r="F49088" s="1" t="s">
        <v>136634</v>
      </c>
      <c r="G49088" s="1" t="s">
        <v>136635</v>
      </c>
      <c r="H49088" s="1">
        <v>6787000</v>
      </c>
      <c r="I49088" s="1" t="s">
        <v>68142</v>
      </c>
      <c r="J49088" s="1" t="s">
        <v>51</v>
      </c>
      <c r="K49088" s="1" t="s">
        <v>19</v>
      </c>
      <c r="L49088"/>
      <c r="M49088"/>
      <c r="N49088" s="1" t="s">
        <v>20</v>
      </c>
      <c r="O49088" s="1" t="s">
        <v>52</v>
      </c>
      <c r="P49088" s="1">
        <f t="shared" si="766"/>
        <v>36299</v>
      </c>
    </row>
    <row r="49089" spans="2:16" ht="10.55" customHeight="1" x14ac:dyDescent="0.3">
      <c r="B49089" s="1">
        <v>36803</v>
      </c>
      <c r="C49089" s="1">
        <v>800035094</v>
      </c>
      <c r="D49089" s="1" t="s">
        <v>136636</v>
      </c>
      <c r="E49089" s="12">
        <v>20706418000126</v>
      </c>
      <c r="F49089" s="1" t="s">
        <v>136637</v>
      </c>
      <c r="G49089" s="1" t="s">
        <v>136638</v>
      </c>
      <c r="H49089" s="1">
        <v>6763140</v>
      </c>
      <c r="I49089" s="1" t="s">
        <v>68142</v>
      </c>
      <c r="J49089" s="1" t="s">
        <v>51</v>
      </c>
      <c r="K49089" s="1" t="s">
        <v>19</v>
      </c>
      <c r="L49089"/>
      <c r="M49089"/>
      <c r="N49089" s="1" t="s">
        <v>20</v>
      </c>
      <c r="O49089" s="1" t="s">
        <v>52</v>
      </c>
      <c r="P49089" s="1">
        <f t="shared" si="766"/>
        <v>36803</v>
      </c>
    </row>
    <row r="49090" spans="2:16" ht="10.55" customHeight="1" x14ac:dyDescent="0.3">
      <c r="B49090" s="1">
        <v>37068</v>
      </c>
      <c r="C49090" s="1">
        <v>800035336</v>
      </c>
      <c r="D49090" s="1" t="s">
        <v>136639</v>
      </c>
      <c r="E49090" s="12">
        <v>61939120000143</v>
      </c>
      <c r="F49090" s="1" t="s">
        <v>136640</v>
      </c>
      <c r="G49090" s="1" t="s">
        <v>136641</v>
      </c>
      <c r="H49090" s="1">
        <v>6775290</v>
      </c>
      <c r="I49090" s="1" t="s">
        <v>68142</v>
      </c>
      <c r="J49090" s="1" t="s">
        <v>51</v>
      </c>
      <c r="K49090" s="1" t="s">
        <v>19</v>
      </c>
      <c r="L49090"/>
      <c r="M49090"/>
      <c r="N49090" s="1" t="s">
        <v>20</v>
      </c>
      <c r="O49090" s="1" t="s">
        <v>52</v>
      </c>
      <c r="P49090" s="1">
        <f t="shared" ref="P49090:P49153" si="767">B49090</f>
        <v>37068</v>
      </c>
    </row>
    <row r="49091" spans="2:16" ht="10.55" customHeight="1" x14ac:dyDescent="0.3">
      <c r="B49091" s="1">
        <v>38828</v>
      </c>
      <c r="C49091" s="1">
        <v>800038002</v>
      </c>
      <c r="D49091" s="1" t="s">
        <v>136642</v>
      </c>
      <c r="E49091" s="12">
        <v>10322979000178</v>
      </c>
      <c r="F49091" s="1" t="s">
        <v>136643</v>
      </c>
      <c r="G49091" s="1" t="s">
        <v>136644</v>
      </c>
      <c r="H49091" s="1">
        <v>6763200</v>
      </c>
      <c r="I49091" s="1" t="s">
        <v>68142</v>
      </c>
      <c r="J49091" s="1" t="s">
        <v>51</v>
      </c>
      <c r="K49091" s="1" t="s">
        <v>19</v>
      </c>
      <c r="L49091"/>
      <c r="M49091"/>
      <c r="N49091" s="1" t="s">
        <v>20</v>
      </c>
      <c r="O49091" s="1" t="s">
        <v>52</v>
      </c>
      <c r="P49091" s="1">
        <f t="shared" si="767"/>
        <v>38828</v>
      </c>
    </row>
    <row r="49092" spans="2:16" ht="10.55" customHeight="1" x14ac:dyDescent="0.3">
      <c r="B49092" s="1">
        <v>39841</v>
      </c>
      <c r="C49092" s="1">
        <v>800039668</v>
      </c>
      <c r="D49092" s="1" t="s">
        <v>136645</v>
      </c>
      <c r="E49092" s="12">
        <v>62577929000135</v>
      </c>
      <c r="F49092" s="1" t="s">
        <v>136646</v>
      </c>
      <c r="G49092" s="1" t="s">
        <v>136647</v>
      </c>
      <c r="H49092" s="1">
        <v>6760900</v>
      </c>
      <c r="I49092" s="1" t="s">
        <v>68142</v>
      </c>
      <c r="J49092" s="1" t="s">
        <v>51</v>
      </c>
      <c r="K49092" s="1" t="s">
        <v>19</v>
      </c>
      <c r="L49092"/>
      <c r="M49092"/>
      <c r="N49092" s="1" t="s">
        <v>20</v>
      </c>
      <c r="O49092" s="1" t="s">
        <v>52</v>
      </c>
      <c r="P49092" s="1">
        <f t="shared" si="767"/>
        <v>39841</v>
      </c>
    </row>
    <row r="49093" spans="2:16" ht="10.55" customHeight="1" x14ac:dyDescent="0.3">
      <c r="B49093" s="1">
        <v>43172</v>
      </c>
      <c r="C49093" s="1">
        <v>800043033</v>
      </c>
      <c r="D49093" s="1" t="s">
        <v>136648</v>
      </c>
      <c r="E49093" s="12">
        <v>56679186000101</v>
      </c>
      <c r="F49093" s="1" t="s">
        <v>136648</v>
      </c>
      <c r="G49093" s="1" t="s">
        <v>136649</v>
      </c>
      <c r="H49093" s="1" t="s">
        <v>136650</v>
      </c>
      <c r="I49093" s="1" t="s">
        <v>68142</v>
      </c>
      <c r="J49093" s="1" t="s">
        <v>51</v>
      </c>
      <c r="K49093" s="1" t="s">
        <v>19</v>
      </c>
      <c r="L49093"/>
      <c r="M49093"/>
      <c r="N49093" s="1" t="s">
        <v>20</v>
      </c>
      <c r="O49093" s="1" t="s">
        <v>52</v>
      </c>
      <c r="P49093" s="1">
        <f t="shared" si="767"/>
        <v>43172</v>
      </c>
    </row>
    <row r="49094" spans="2:16" ht="10.55" customHeight="1" x14ac:dyDescent="0.3">
      <c r="B49094" s="1">
        <v>43698</v>
      </c>
      <c r="C49094" s="1">
        <v>800043333</v>
      </c>
      <c r="D49094" s="1" t="s">
        <v>136651</v>
      </c>
      <c r="E49094" s="12">
        <v>35624231000150</v>
      </c>
      <c r="F49094" s="1" t="s">
        <v>136652</v>
      </c>
      <c r="G49094" s="1" t="s">
        <v>136653</v>
      </c>
      <c r="H49094" s="1">
        <v>6766290</v>
      </c>
      <c r="I49094" s="1" t="s">
        <v>68142</v>
      </c>
      <c r="J49094" s="1" t="s">
        <v>51</v>
      </c>
      <c r="K49094" s="1" t="s">
        <v>19</v>
      </c>
      <c r="L49094"/>
      <c r="M49094"/>
      <c r="N49094" s="1" t="s">
        <v>20</v>
      </c>
      <c r="O49094" s="1" t="s">
        <v>52</v>
      </c>
      <c r="P49094" s="1">
        <f t="shared" si="767"/>
        <v>43698</v>
      </c>
    </row>
    <row r="49095" spans="2:16" ht="10.55" customHeight="1" x14ac:dyDescent="0.3">
      <c r="B49095" s="1">
        <v>44522</v>
      </c>
      <c r="C49095" s="1">
        <v>800044062</v>
      </c>
      <c r="D49095" s="1" t="s">
        <v>136654</v>
      </c>
      <c r="E49095" s="12">
        <v>12540215000184</v>
      </c>
      <c r="F49095" s="1" t="s">
        <v>136655</v>
      </c>
      <c r="G49095" s="1" t="s">
        <v>136656</v>
      </c>
      <c r="H49095" s="1">
        <v>6756340</v>
      </c>
      <c r="I49095" s="1" t="s">
        <v>68142</v>
      </c>
      <c r="J49095" s="1" t="s">
        <v>51</v>
      </c>
      <c r="K49095" s="1" t="s">
        <v>19</v>
      </c>
      <c r="L49095"/>
      <c r="M49095"/>
      <c r="N49095" s="1" t="s">
        <v>20</v>
      </c>
      <c r="O49095" s="1" t="s">
        <v>52</v>
      </c>
      <c r="P49095" s="1">
        <f t="shared" si="767"/>
        <v>44522</v>
      </c>
    </row>
    <row r="49096" spans="2:16" ht="10.55" customHeight="1" x14ac:dyDescent="0.3">
      <c r="B49096" s="1">
        <v>1573</v>
      </c>
      <c r="C49096"/>
      <c r="D49096" s="1" t="s">
        <v>136657</v>
      </c>
      <c r="E49096" s="12">
        <v>59506725000107</v>
      </c>
      <c r="F49096" s="1" t="s">
        <v>136658</v>
      </c>
      <c r="G49096" s="1" t="s">
        <v>136659</v>
      </c>
      <c r="H49096" s="1">
        <v>6750000</v>
      </c>
      <c r="I49096" s="1" t="s">
        <v>68142</v>
      </c>
      <c r="J49096" s="1" t="s">
        <v>51</v>
      </c>
      <c r="K49096" s="1" t="s">
        <v>19</v>
      </c>
      <c r="L49096"/>
      <c r="M49096"/>
      <c r="N49096" s="1" t="s">
        <v>20</v>
      </c>
      <c r="O49096" s="1" t="s">
        <v>52</v>
      </c>
      <c r="P49096" s="1">
        <f t="shared" si="767"/>
        <v>1573</v>
      </c>
    </row>
    <row r="49097" spans="2:16" ht="10.55" customHeight="1" x14ac:dyDescent="0.3">
      <c r="B49097" s="1">
        <v>1591</v>
      </c>
      <c r="C49097"/>
      <c r="D49097" s="1" t="s">
        <v>66899</v>
      </c>
      <c r="E49097" s="12">
        <v>61441689000184</v>
      </c>
      <c r="F49097" s="1" t="s">
        <v>136660</v>
      </c>
      <c r="G49097" s="1" t="s">
        <v>136661</v>
      </c>
      <c r="H49097" s="1">
        <v>6786300</v>
      </c>
      <c r="I49097" s="1" t="s">
        <v>68142</v>
      </c>
      <c r="J49097" s="1" t="s">
        <v>51</v>
      </c>
      <c r="K49097" s="1" t="s">
        <v>19</v>
      </c>
      <c r="L49097"/>
      <c r="M49097"/>
      <c r="N49097" s="1" t="s">
        <v>20</v>
      </c>
      <c r="O49097" s="1" t="s">
        <v>52</v>
      </c>
      <c r="P49097" s="1">
        <f t="shared" si="767"/>
        <v>1591</v>
      </c>
    </row>
    <row r="49098" spans="2:16" ht="10.55" customHeight="1" x14ac:dyDescent="0.3">
      <c r="B49098" s="1">
        <v>2801</v>
      </c>
      <c r="C49098"/>
      <c r="D49098" s="1" t="s">
        <v>136662</v>
      </c>
      <c r="E49098" s="12">
        <v>44009322000177</v>
      </c>
      <c r="F49098" s="1" t="s">
        <v>136663</v>
      </c>
      <c r="G49098" s="1" t="s">
        <v>136664</v>
      </c>
      <c r="H49098" s="1">
        <v>6766420</v>
      </c>
      <c r="I49098" s="1" t="s">
        <v>68142</v>
      </c>
      <c r="J49098" s="1" t="s">
        <v>51</v>
      </c>
      <c r="K49098" s="1" t="s">
        <v>19</v>
      </c>
      <c r="L49098"/>
      <c r="M49098"/>
      <c r="N49098" s="1" t="s">
        <v>20</v>
      </c>
      <c r="O49098" s="1" t="s">
        <v>52</v>
      </c>
      <c r="P49098" s="1">
        <f t="shared" si="767"/>
        <v>2801</v>
      </c>
    </row>
    <row r="49099" spans="2:16" ht="10.55" customHeight="1" x14ac:dyDescent="0.3">
      <c r="B49099" s="1">
        <v>4967</v>
      </c>
      <c r="C49099"/>
      <c r="D49099" s="1" t="s">
        <v>136665</v>
      </c>
      <c r="E49099" s="12">
        <v>60174976000102</v>
      </c>
      <c r="F49099" s="1" t="s">
        <v>136666</v>
      </c>
      <c r="G49099" s="1" t="s">
        <v>136667</v>
      </c>
      <c r="H49099" s="1">
        <v>6775003</v>
      </c>
      <c r="I49099" s="1" t="s">
        <v>68142</v>
      </c>
      <c r="J49099" s="1" t="s">
        <v>51</v>
      </c>
      <c r="K49099" s="1" t="s">
        <v>19</v>
      </c>
      <c r="L49099"/>
      <c r="M49099"/>
      <c r="N49099" s="1" t="s">
        <v>20</v>
      </c>
      <c r="O49099" s="1" t="s">
        <v>52</v>
      </c>
      <c r="P49099" s="1">
        <f t="shared" si="767"/>
        <v>4967</v>
      </c>
    </row>
    <row r="49100" spans="2:16" ht="10.55" customHeight="1" x14ac:dyDescent="0.3">
      <c r="B49100" s="1">
        <v>5298</v>
      </c>
      <c r="C49100"/>
      <c r="D49100" s="1" t="s">
        <v>136668</v>
      </c>
      <c r="E49100" s="12">
        <v>627807000159</v>
      </c>
      <c r="F49100" s="1" t="s">
        <v>136669</v>
      </c>
      <c r="G49100" s="1" t="s">
        <v>136670</v>
      </c>
      <c r="H49100" s="1">
        <v>6750000</v>
      </c>
      <c r="I49100" s="1" t="s">
        <v>68142</v>
      </c>
      <c r="J49100" s="1" t="s">
        <v>51</v>
      </c>
      <c r="K49100" s="1" t="s">
        <v>19</v>
      </c>
      <c r="L49100"/>
      <c r="M49100"/>
      <c r="N49100" s="1" t="s">
        <v>20</v>
      </c>
      <c r="O49100" s="1" t="s">
        <v>52</v>
      </c>
      <c r="P49100" s="1">
        <f t="shared" si="767"/>
        <v>5298</v>
      </c>
    </row>
    <row r="49101" spans="2:16" ht="10.55" customHeight="1" x14ac:dyDescent="0.3">
      <c r="B49101" s="1">
        <v>7487</v>
      </c>
      <c r="C49101"/>
      <c r="D49101" s="1" t="s">
        <v>136671</v>
      </c>
      <c r="E49101" s="12">
        <v>60041654000195</v>
      </c>
      <c r="F49101" s="1" t="s">
        <v>136672</v>
      </c>
      <c r="G49101" s="1" t="s">
        <v>136673</v>
      </c>
      <c r="H49101" s="1">
        <v>6750000</v>
      </c>
      <c r="I49101" s="1" t="s">
        <v>68142</v>
      </c>
      <c r="J49101" s="1" t="s">
        <v>51</v>
      </c>
      <c r="K49101" s="1" t="s">
        <v>19</v>
      </c>
      <c r="L49101"/>
      <c r="M49101"/>
      <c r="N49101" s="1" t="s">
        <v>20</v>
      </c>
      <c r="O49101" s="1" t="s">
        <v>52</v>
      </c>
      <c r="P49101" s="1">
        <f t="shared" si="767"/>
        <v>7487</v>
      </c>
    </row>
    <row r="49102" spans="2:16" ht="10.55" customHeight="1" x14ac:dyDescent="0.3">
      <c r="B49102" s="1">
        <v>7617</v>
      </c>
      <c r="C49102"/>
      <c r="D49102" s="1" t="s">
        <v>136674</v>
      </c>
      <c r="E49102" s="12">
        <v>5040368000105</v>
      </c>
      <c r="F49102" s="1" t="s">
        <v>136675</v>
      </c>
      <c r="G49102" s="1" t="s">
        <v>136676</v>
      </c>
      <c r="H49102" s="1">
        <v>6766260</v>
      </c>
      <c r="I49102" s="1" t="s">
        <v>68142</v>
      </c>
      <c r="J49102" s="1" t="s">
        <v>51</v>
      </c>
      <c r="K49102" s="1" t="s">
        <v>19</v>
      </c>
      <c r="L49102"/>
      <c r="M49102"/>
      <c r="N49102" s="1" t="s">
        <v>20</v>
      </c>
      <c r="O49102" s="1" t="s">
        <v>52</v>
      </c>
      <c r="P49102" s="1">
        <f t="shared" si="767"/>
        <v>7617</v>
      </c>
    </row>
    <row r="49103" spans="2:16" ht="10.55" customHeight="1" x14ac:dyDescent="0.3">
      <c r="B49103" s="1">
        <v>8647</v>
      </c>
      <c r="C49103"/>
      <c r="D49103" s="1" t="s">
        <v>136677</v>
      </c>
      <c r="E49103" s="12">
        <v>49798028000105</v>
      </c>
      <c r="F49103" s="1" t="s">
        <v>136678</v>
      </c>
      <c r="G49103" s="1" t="s">
        <v>136679</v>
      </c>
      <c r="H49103" s="1">
        <v>6750000</v>
      </c>
      <c r="I49103" s="1" t="s">
        <v>68142</v>
      </c>
      <c r="J49103" s="1" t="s">
        <v>51</v>
      </c>
      <c r="K49103" s="1" t="s">
        <v>19</v>
      </c>
      <c r="L49103"/>
      <c r="M49103"/>
      <c r="N49103" s="1" t="s">
        <v>20</v>
      </c>
      <c r="O49103" s="1" t="s">
        <v>52</v>
      </c>
      <c r="P49103" s="1">
        <f t="shared" si="767"/>
        <v>8647</v>
      </c>
    </row>
    <row r="49104" spans="2:16" ht="10.55" customHeight="1" x14ac:dyDescent="0.3">
      <c r="B49104" s="1">
        <v>8980</v>
      </c>
      <c r="C49104"/>
      <c r="D49104" s="1" t="s">
        <v>136680</v>
      </c>
      <c r="E49104" s="12">
        <v>67679308000186</v>
      </c>
      <c r="F49104" s="1" t="s">
        <v>136681</v>
      </c>
      <c r="G49104" s="1" t="s">
        <v>136682</v>
      </c>
      <c r="H49104" s="1">
        <v>6763480</v>
      </c>
      <c r="I49104" s="1" t="s">
        <v>68142</v>
      </c>
      <c r="J49104" s="1" t="s">
        <v>51</v>
      </c>
      <c r="K49104" s="1" t="s">
        <v>19</v>
      </c>
      <c r="L49104"/>
      <c r="M49104"/>
      <c r="N49104" s="1" t="s">
        <v>20</v>
      </c>
      <c r="O49104" s="1" t="s">
        <v>52</v>
      </c>
      <c r="P49104" s="1">
        <f t="shared" si="767"/>
        <v>8980</v>
      </c>
    </row>
    <row r="49105" spans="2:16" ht="10.55" customHeight="1" x14ac:dyDescent="0.3">
      <c r="B49105" s="1">
        <v>10066</v>
      </c>
      <c r="C49105"/>
      <c r="D49105" s="1" t="s">
        <v>136683</v>
      </c>
      <c r="E49105" s="12">
        <v>54477039002410</v>
      </c>
      <c r="F49105" s="1" t="s">
        <v>136684</v>
      </c>
      <c r="G49105" s="1" t="s">
        <v>136685</v>
      </c>
      <c r="H49105" s="1">
        <v>6785300</v>
      </c>
      <c r="I49105" s="1" t="s">
        <v>68142</v>
      </c>
      <c r="J49105" s="1" t="s">
        <v>51</v>
      </c>
      <c r="K49105" s="1" t="s">
        <v>19</v>
      </c>
      <c r="L49105"/>
      <c r="M49105"/>
      <c r="N49105" s="1" t="s">
        <v>20</v>
      </c>
      <c r="O49105" s="1" t="s">
        <v>52</v>
      </c>
      <c r="P49105" s="1">
        <f t="shared" si="767"/>
        <v>10066</v>
      </c>
    </row>
    <row r="49106" spans="2:16" ht="10.55" customHeight="1" x14ac:dyDescent="0.3">
      <c r="B49106" s="1">
        <v>10482</v>
      </c>
      <c r="C49106"/>
      <c r="D49106" s="1" t="s">
        <v>136686</v>
      </c>
      <c r="E49106" s="12">
        <v>64986706000157</v>
      </c>
      <c r="F49106" s="1" t="s">
        <v>136687</v>
      </c>
      <c r="G49106" s="1" t="s">
        <v>136688</v>
      </c>
      <c r="H49106" s="1">
        <v>6768200</v>
      </c>
      <c r="I49106" s="1" t="s">
        <v>68142</v>
      </c>
      <c r="J49106" s="1" t="s">
        <v>51</v>
      </c>
      <c r="K49106" s="1" t="s">
        <v>19</v>
      </c>
      <c r="L49106"/>
      <c r="M49106"/>
      <c r="N49106" s="1" t="s">
        <v>20</v>
      </c>
      <c r="O49106" s="1" t="s">
        <v>52</v>
      </c>
      <c r="P49106" s="1">
        <f t="shared" si="767"/>
        <v>10482</v>
      </c>
    </row>
    <row r="49107" spans="2:16" ht="10.55" customHeight="1" x14ac:dyDescent="0.3">
      <c r="B49107" s="1">
        <v>11305</v>
      </c>
      <c r="C49107"/>
      <c r="D49107" s="1" t="s">
        <v>136689</v>
      </c>
      <c r="E49107" s="12">
        <v>53152583000132</v>
      </c>
      <c r="F49107" s="1" t="s">
        <v>136690</v>
      </c>
      <c r="G49107" s="1" t="s">
        <v>136691</v>
      </c>
      <c r="H49107" s="1">
        <v>6750000</v>
      </c>
      <c r="I49107" s="1" t="s">
        <v>68142</v>
      </c>
      <c r="J49107" s="1" t="s">
        <v>51</v>
      </c>
      <c r="K49107" s="1" t="s">
        <v>19</v>
      </c>
      <c r="L49107"/>
      <c r="M49107"/>
      <c r="N49107" s="1" t="s">
        <v>20</v>
      </c>
      <c r="O49107" s="1" t="s">
        <v>52</v>
      </c>
      <c r="P49107" s="1">
        <f t="shared" si="767"/>
        <v>11305</v>
      </c>
    </row>
    <row r="49108" spans="2:16" ht="10.55" customHeight="1" x14ac:dyDescent="0.3">
      <c r="B49108" s="1">
        <v>11638</v>
      </c>
      <c r="C49108"/>
      <c r="D49108" s="1" t="s">
        <v>136692</v>
      </c>
      <c r="E49108" s="12">
        <v>55533434000149</v>
      </c>
      <c r="F49108" s="1" t="s">
        <v>136693</v>
      </c>
      <c r="G49108" s="1" t="s">
        <v>136694</v>
      </c>
      <c r="H49108" s="1">
        <v>6760020</v>
      </c>
      <c r="I49108" s="1" t="s">
        <v>68142</v>
      </c>
      <c r="J49108" s="1" t="s">
        <v>51</v>
      </c>
      <c r="K49108" s="1" t="s">
        <v>19</v>
      </c>
      <c r="L49108"/>
      <c r="M49108"/>
      <c r="N49108" s="1" t="s">
        <v>20</v>
      </c>
      <c r="O49108" s="1" t="s">
        <v>52</v>
      </c>
      <c r="P49108" s="1">
        <f t="shared" si="767"/>
        <v>11638</v>
      </c>
    </row>
    <row r="49109" spans="2:16" ht="10.55" customHeight="1" x14ac:dyDescent="0.3">
      <c r="B49109" s="1">
        <v>12371</v>
      </c>
      <c r="C49109"/>
      <c r="D49109" s="1" t="s">
        <v>136695</v>
      </c>
      <c r="E49109" s="12">
        <v>1896783000104</v>
      </c>
      <c r="F49109" s="1" t="s">
        <v>136696</v>
      </c>
      <c r="G49109" s="1" t="s">
        <v>136697</v>
      </c>
      <c r="H49109" s="1">
        <v>6780000</v>
      </c>
      <c r="I49109" s="1" t="s">
        <v>68142</v>
      </c>
      <c r="J49109" s="1" t="s">
        <v>51</v>
      </c>
      <c r="K49109" s="1" t="s">
        <v>19</v>
      </c>
      <c r="L49109"/>
      <c r="M49109"/>
      <c r="N49109" s="1" t="s">
        <v>20</v>
      </c>
      <c r="O49109" s="1" t="s">
        <v>52</v>
      </c>
      <c r="P49109" s="1">
        <f t="shared" si="767"/>
        <v>12371</v>
      </c>
    </row>
    <row r="49110" spans="2:16" ht="10.55" customHeight="1" x14ac:dyDescent="0.3">
      <c r="B49110" s="1">
        <v>12490</v>
      </c>
      <c r="C49110"/>
      <c r="D49110" s="1" t="s">
        <v>307</v>
      </c>
      <c r="E49110" s="12">
        <v>847979000138</v>
      </c>
      <c r="F49110" s="1" t="s">
        <v>136698</v>
      </c>
      <c r="G49110" s="1" t="s">
        <v>136699</v>
      </c>
      <c r="H49110" s="1">
        <v>67763270</v>
      </c>
      <c r="I49110" s="1" t="s">
        <v>68142</v>
      </c>
      <c r="J49110" s="1" t="s">
        <v>51</v>
      </c>
      <c r="K49110" s="1" t="s">
        <v>19</v>
      </c>
      <c r="L49110"/>
      <c r="M49110"/>
      <c r="N49110" s="1" t="s">
        <v>20</v>
      </c>
      <c r="O49110" s="1" t="s">
        <v>52</v>
      </c>
      <c r="P49110" s="1">
        <f t="shared" si="767"/>
        <v>12490</v>
      </c>
    </row>
    <row r="49111" spans="2:16" ht="10.55" customHeight="1" x14ac:dyDescent="0.3">
      <c r="B49111" s="1">
        <v>12791</v>
      </c>
      <c r="C49111"/>
      <c r="D49111" s="1" t="s">
        <v>5819</v>
      </c>
      <c r="E49111" s="12">
        <v>96569397000530</v>
      </c>
      <c r="F49111" s="1" t="s">
        <v>136700</v>
      </c>
      <c r="G49111" s="1" t="s">
        <v>136701</v>
      </c>
      <c r="H49111" s="1">
        <v>6763170</v>
      </c>
      <c r="I49111" s="1" t="s">
        <v>68142</v>
      </c>
      <c r="J49111" s="1" t="s">
        <v>51</v>
      </c>
      <c r="K49111" s="1" t="s">
        <v>19</v>
      </c>
      <c r="L49111"/>
      <c r="M49111"/>
      <c r="N49111" s="1" t="s">
        <v>20</v>
      </c>
      <c r="O49111" s="1" t="s">
        <v>52</v>
      </c>
      <c r="P49111" s="1">
        <f t="shared" si="767"/>
        <v>12791</v>
      </c>
    </row>
    <row r="49112" spans="2:16" ht="10.55" customHeight="1" x14ac:dyDescent="0.3">
      <c r="B49112" s="1">
        <v>13273</v>
      </c>
      <c r="C49112"/>
      <c r="D49112" s="1" t="s">
        <v>136702</v>
      </c>
      <c r="E49112" s="12">
        <v>73013666000158</v>
      </c>
      <c r="F49112" s="1" t="s">
        <v>136703</v>
      </c>
      <c r="G49112" s="1" t="s">
        <v>136704</v>
      </c>
      <c r="H49112" s="1">
        <v>6790030</v>
      </c>
      <c r="I49112" s="1" t="s">
        <v>68142</v>
      </c>
      <c r="J49112" s="1" t="s">
        <v>51</v>
      </c>
      <c r="K49112" s="1" t="s">
        <v>19</v>
      </c>
      <c r="L49112"/>
      <c r="M49112"/>
      <c r="N49112" s="1" t="s">
        <v>20</v>
      </c>
      <c r="O49112" s="1" t="s">
        <v>52</v>
      </c>
      <c r="P49112" s="1">
        <f t="shared" si="767"/>
        <v>13273</v>
      </c>
    </row>
    <row r="49113" spans="2:16" ht="10.55" customHeight="1" x14ac:dyDescent="0.3">
      <c r="B49113" s="1">
        <v>13475</v>
      </c>
      <c r="C49113"/>
      <c r="D49113" s="1" t="s">
        <v>136705</v>
      </c>
      <c r="E49113" s="12">
        <v>3032957000108</v>
      </c>
      <c r="F49113" s="1" t="s">
        <v>136706</v>
      </c>
      <c r="G49113" s="1" t="s">
        <v>136707</v>
      </c>
      <c r="H49113" s="1">
        <v>6760020</v>
      </c>
      <c r="I49113" s="1" t="s">
        <v>68142</v>
      </c>
      <c r="J49113" s="1" t="s">
        <v>51</v>
      </c>
      <c r="K49113" s="1" t="s">
        <v>19</v>
      </c>
      <c r="L49113"/>
      <c r="M49113"/>
      <c r="N49113" s="1" t="s">
        <v>20</v>
      </c>
      <c r="O49113" s="1" t="s">
        <v>52</v>
      </c>
      <c r="P49113" s="1">
        <f t="shared" si="767"/>
        <v>13475</v>
      </c>
    </row>
    <row r="49114" spans="2:16" ht="10.55" customHeight="1" x14ac:dyDescent="0.3">
      <c r="B49114" s="1">
        <v>13750</v>
      </c>
      <c r="C49114"/>
      <c r="D49114" s="1" t="s">
        <v>136708</v>
      </c>
      <c r="E49114" s="12">
        <v>65450736000107</v>
      </c>
      <c r="F49114" s="1" t="s">
        <v>136709</v>
      </c>
      <c r="G49114" s="1" t="s">
        <v>136710</v>
      </c>
      <c r="H49114" s="1">
        <v>6786000</v>
      </c>
      <c r="I49114" s="1" t="s">
        <v>68142</v>
      </c>
      <c r="J49114" s="1" t="s">
        <v>51</v>
      </c>
      <c r="K49114" s="1" t="s">
        <v>19</v>
      </c>
      <c r="L49114"/>
      <c r="M49114"/>
      <c r="N49114" s="1" t="s">
        <v>20</v>
      </c>
      <c r="O49114" s="1" t="s">
        <v>52</v>
      </c>
      <c r="P49114" s="1">
        <f t="shared" si="767"/>
        <v>13750</v>
      </c>
    </row>
    <row r="49115" spans="2:16" ht="10.55" customHeight="1" x14ac:dyDescent="0.3">
      <c r="B49115" s="1">
        <v>14061</v>
      </c>
      <c r="C49115"/>
      <c r="D49115" s="1" t="s">
        <v>136711</v>
      </c>
      <c r="E49115" s="12">
        <v>47488994000109</v>
      </c>
      <c r="F49115" s="1" t="s">
        <v>136712</v>
      </c>
      <c r="G49115" s="1" t="s">
        <v>136713</v>
      </c>
      <c r="H49115" s="1">
        <v>6765440</v>
      </c>
      <c r="I49115" s="1" t="s">
        <v>68142</v>
      </c>
      <c r="J49115" s="1" t="s">
        <v>51</v>
      </c>
      <c r="K49115" s="1" t="s">
        <v>19</v>
      </c>
      <c r="L49115"/>
      <c r="M49115"/>
      <c r="N49115" s="1" t="s">
        <v>20</v>
      </c>
      <c r="O49115" s="1" t="s">
        <v>52</v>
      </c>
      <c r="P49115" s="1">
        <f t="shared" si="767"/>
        <v>14061</v>
      </c>
    </row>
    <row r="49116" spans="2:16" ht="10.55" customHeight="1" x14ac:dyDescent="0.3">
      <c r="B49116" s="1">
        <v>15569</v>
      </c>
      <c r="C49116"/>
      <c r="D49116" s="1" t="s">
        <v>136714</v>
      </c>
      <c r="E49116" s="12">
        <v>68154798000160</v>
      </c>
      <c r="F49116" s="1" t="s">
        <v>136715</v>
      </c>
      <c r="G49116" s="1" t="s">
        <v>136716</v>
      </c>
      <c r="H49116" s="1">
        <v>6775100</v>
      </c>
      <c r="I49116" s="1" t="s">
        <v>68142</v>
      </c>
      <c r="J49116" s="1" t="s">
        <v>51</v>
      </c>
      <c r="K49116" s="1" t="s">
        <v>19</v>
      </c>
      <c r="L49116"/>
      <c r="M49116"/>
      <c r="N49116" s="1" t="s">
        <v>20</v>
      </c>
      <c r="O49116" s="1" t="s">
        <v>52</v>
      </c>
      <c r="P49116" s="1">
        <f t="shared" si="767"/>
        <v>15569</v>
      </c>
    </row>
    <row r="49117" spans="2:16" ht="10.55" customHeight="1" x14ac:dyDescent="0.3">
      <c r="B49117" s="1">
        <v>16181</v>
      </c>
      <c r="C49117"/>
      <c r="D49117" s="1" t="s">
        <v>743</v>
      </c>
      <c r="E49117" s="12">
        <v>847979000308</v>
      </c>
      <c r="F49117" s="1" t="s">
        <v>136717</v>
      </c>
      <c r="G49117" s="1" t="s">
        <v>136699</v>
      </c>
      <c r="H49117" s="1">
        <v>6773270</v>
      </c>
      <c r="I49117" s="1" t="s">
        <v>68142</v>
      </c>
      <c r="J49117" s="1" t="s">
        <v>51</v>
      </c>
      <c r="K49117" s="1" t="s">
        <v>19</v>
      </c>
      <c r="L49117"/>
      <c r="M49117"/>
      <c r="N49117" s="1" t="s">
        <v>20</v>
      </c>
      <c r="O49117" s="1" t="s">
        <v>52</v>
      </c>
      <c r="P49117" s="1">
        <f t="shared" si="767"/>
        <v>16181</v>
      </c>
    </row>
    <row r="49118" spans="2:16" ht="10.55" customHeight="1" x14ac:dyDescent="0.3">
      <c r="B49118" s="1">
        <v>17233</v>
      </c>
      <c r="C49118"/>
      <c r="D49118" s="1" t="s">
        <v>136718</v>
      </c>
      <c r="E49118" s="12">
        <v>4503286000189</v>
      </c>
      <c r="F49118" s="1" t="s">
        <v>136719</v>
      </c>
      <c r="G49118" s="1" t="s">
        <v>136720</v>
      </c>
      <c r="H49118" s="1">
        <v>6757020</v>
      </c>
      <c r="I49118" s="1" t="s">
        <v>68142</v>
      </c>
      <c r="J49118" s="1" t="s">
        <v>51</v>
      </c>
      <c r="K49118" s="1" t="s">
        <v>19</v>
      </c>
      <c r="L49118"/>
      <c r="M49118"/>
      <c r="N49118" s="1" t="s">
        <v>20</v>
      </c>
      <c r="O49118" s="1" t="s">
        <v>52</v>
      </c>
      <c r="P49118" s="1">
        <f t="shared" si="767"/>
        <v>17233</v>
      </c>
    </row>
    <row r="49119" spans="2:16" ht="10.55" customHeight="1" x14ac:dyDescent="0.3">
      <c r="B49119" s="1">
        <v>18416</v>
      </c>
      <c r="C49119"/>
      <c r="D49119" s="1" t="s">
        <v>128205</v>
      </c>
      <c r="E49119" s="12">
        <v>51582724000202</v>
      </c>
      <c r="F49119" s="1" t="s">
        <v>136721</v>
      </c>
      <c r="G49119" s="1" t="s">
        <v>136722</v>
      </c>
      <c r="H49119" s="1">
        <v>6750000</v>
      </c>
      <c r="I49119" s="1" t="s">
        <v>68142</v>
      </c>
      <c r="J49119" s="1" t="s">
        <v>51</v>
      </c>
      <c r="K49119" s="1" t="s">
        <v>19</v>
      </c>
      <c r="L49119"/>
      <c r="M49119"/>
      <c r="N49119" s="1" t="s">
        <v>20</v>
      </c>
      <c r="O49119" s="1" t="s">
        <v>52</v>
      </c>
      <c r="P49119" s="1">
        <f t="shared" si="767"/>
        <v>18416</v>
      </c>
    </row>
    <row r="49120" spans="2:16" ht="10.55" customHeight="1" x14ac:dyDescent="0.3">
      <c r="B49120" s="1">
        <v>24184</v>
      </c>
      <c r="C49120"/>
      <c r="D49120" s="1" t="s">
        <v>128347</v>
      </c>
      <c r="E49120" s="12">
        <v>56994502003317</v>
      </c>
      <c r="F49120" s="1" t="s">
        <v>136723</v>
      </c>
      <c r="G49120" s="1" t="s">
        <v>136724</v>
      </c>
      <c r="H49120" s="1">
        <v>6785300</v>
      </c>
      <c r="I49120" s="1" t="s">
        <v>68142</v>
      </c>
      <c r="J49120" s="1" t="s">
        <v>51</v>
      </c>
      <c r="K49120" s="1" t="s">
        <v>19</v>
      </c>
      <c r="L49120"/>
      <c r="M49120"/>
      <c r="N49120" s="1" t="s">
        <v>20</v>
      </c>
      <c r="O49120" s="1" t="s">
        <v>52</v>
      </c>
      <c r="P49120" s="1">
        <f t="shared" si="767"/>
        <v>24184</v>
      </c>
    </row>
    <row r="49121" spans="2:16" ht="10.55" customHeight="1" x14ac:dyDescent="0.3">
      <c r="B49121" s="1">
        <v>43789</v>
      </c>
      <c r="C49121"/>
      <c r="D49121" s="1" t="s">
        <v>136725</v>
      </c>
      <c r="E49121" s="12">
        <v>61523452000142</v>
      </c>
      <c r="F49121" s="1" t="s">
        <v>136726</v>
      </c>
      <c r="G49121" s="1" t="s">
        <v>136727</v>
      </c>
      <c r="H49121" s="1">
        <v>6793000</v>
      </c>
      <c r="I49121" s="1" t="s">
        <v>68142</v>
      </c>
      <c r="J49121" s="1" t="s">
        <v>51</v>
      </c>
      <c r="K49121" s="1" t="s">
        <v>19</v>
      </c>
      <c r="L49121"/>
      <c r="M49121"/>
      <c r="N49121" s="1" t="s">
        <v>20</v>
      </c>
      <c r="O49121" s="1" t="s">
        <v>52</v>
      </c>
      <c r="P49121" s="1">
        <f t="shared" si="767"/>
        <v>43789</v>
      </c>
    </row>
    <row r="49122" spans="2:16" ht="10.55" customHeight="1" x14ac:dyDescent="0.3">
      <c r="B49122" s="1">
        <v>45696</v>
      </c>
      <c r="C49122"/>
      <c r="D49122" s="1" t="s">
        <v>136728</v>
      </c>
      <c r="E49122" s="12">
        <v>56591688000186</v>
      </c>
      <c r="F49122" s="1" t="s">
        <v>136729</v>
      </c>
      <c r="G49122" s="1" t="s">
        <v>136730</v>
      </c>
      <c r="H49122" s="1">
        <v>6750000</v>
      </c>
      <c r="I49122" s="1" t="s">
        <v>68142</v>
      </c>
      <c r="J49122" s="1" t="s">
        <v>51</v>
      </c>
      <c r="K49122" s="1" t="s">
        <v>19</v>
      </c>
      <c r="L49122"/>
      <c r="M49122"/>
      <c r="N49122" s="1" t="s">
        <v>20</v>
      </c>
      <c r="O49122" s="1" t="s">
        <v>52</v>
      </c>
      <c r="P49122" s="1">
        <f t="shared" si="767"/>
        <v>45696</v>
      </c>
    </row>
    <row r="49123" spans="2:16" ht="10.55" customHeight="1" x14ac:dyDescent="0.3">
      <c r="B49123" s="1">
        <v>400007</v>
      </c>
      <c r="C49123"/>
      <c r="D49123" s="1" t="s">
        <v>136731</v>
      </c>
      <c r="E49123" s="12">
        <v>400007</v>
      </c>
      <c r="F49123" s="1" t="s">
        <v>136732</v>
      </c>
      <c r="G49123" s="1" t="s">
        <v>136733</v>
      </c>
      <c r="H49123" s="1">
        <v>6775280</v>
      </c>
      <c r="I49123" s="1" t="s">
        <v>68142</v>
      </c>
      <c r="J49123" s="1" t="s">
        <v>51</v>
      </c>
      <c r="K49123" s="1" t="s">
        <v>19</v>
      </c>
      <c r="L49123"/>
      <c r="M49123"/>
      <c r="N49123" s="1" t="s">
        <v>20</v>
      </c>
      <c r="O49123" s="1" t="s">
        <v>52</v>
      </c>
      <c r="P49123" s="1">
        <f t="shared" si="767"/>
        <v>400007</v>
      </c>
    </row>
    <row r="49124" spans="2:16" ht="10.55" customHeight="1" x14ac:dyDescent="0.3">
      <c r="B49124" s="1">
        <v>400013</v>
      </c>
      <c r="C49124"/>
      <c r="D49124" s="1" t="s">
        <v>136734</v>
      </c>
      <c r="E49124" s="12">
        <v>400013</v>
      </c>
      <c r="F49124" s="1" t="s">
        <v>136735</v>
      </c>
      <c r="G49124" s="1" t="s">
        <v>136736</v>
      </c>
      <c r="H49124" s="1">
        <v>6770080</v>
      </c>
      <c r="I49124" s="1" t="s">
        <v>68142</v>
      </c>
      <c r="J49124" s="1" t="s">
        <v>51</v>
      </c>
      <c r="K49124" s="1" t="s">
        <v>19</v>
      </c>
      <c r="L49124"/>
      <c r="M49124"/>
      <c r="N49124" s="1" t="s">
        <v>20</v>
      </c>
      <c r="O49124" s="1" t="s">
        <v>52</v>
      </c>
      <c r="P49124" s="1">
        <f t="shared" si="767"/>
        <v>400013</v>
      </c>
    </row>
    <row r="49125" spans="2:16" ht="10.55" customHeight="1" x14ac:dyDescent="0.3">
      <c r="B49125" s="1">
        <v>400559</v>
      </c>
      <c r="C49125"/>
      <c r="D49125" s="1" t="s">
        <v>136737</v>
      </c>
      <c r="E49125" s="12">
        <v>400559</v>
      </c>
      <c r="F49125" s="1" t="s">
        <v>136738</v>
      </c>
      <c r="G49125" s="1" t="s">
        <v>136739</v>
      </c>
      <c r="H49125" s="1">
        <v>6755260</v>
      </c>
      <c r="I49125" s="1" t="s">
        <v>68142</v>
      </c>
      <c r="J49125" s="1" t="s">
        <v>51</v>
      </c>
      <c r="K49125" s="1" t="s">
        <v>19</v>
      </c>
      <c r="L49125"/>
      <c r="M49125"/>
      <c r="N49125" s="1" t="s">
        <v>20</v>
      </c>
      <c r="O49125" s="1" t="s">
        <v>52</v>
      </c>
      <c r="P49125" s="1">
        <f t="shared" si="767"/>
        <v>400559</v>
      </c>
    </row>
    <row r="49126" spans="2:16" ht="10.55" customHeight="1" x14ac:dyDescent="0.3">
      <c r="B49126" s="1">
        <v>400707</v>
      </c>
      <c r="C49126"/>
      <c r="D49126" s="1" t="s">
        <v>136740</v>
      </c>
      <c r="E49126" s="12">
        <v>400707</v>
      </c>
      <c r="F49126" s="1" t="s">
        <v>136741</v>
      </c>
      <c r="G49126" s="1" t="s">
        <v>136742</v>
      </c>
      <c r="H49126" s="1">
        <v>6765110</v>
      </c>
      <c r="I49126" s="1" t="s">
        <v>68142</v>
      </c>
      <c r="J49126" s="1" t="s">
        <v>51</v>
      </c>
      <c r="K49126" s="1" t="s">
        <v>19</v>
      </c>
      <c r="L49126"/>
      <c r="M49126"/>
      <c r="N49126" s="1" t="s">
        <v>20</v>
      </c>
      <c r="O49126" s="1" t="s">
        <v>52</v>
      </c>
      <c r="P49126" s="1">
        <f t="shared" si="767"/>
        <v>400707</v>
      </c>
    </row>
    <row r="49127" spans="2:16" ht="10.55" customHeight="1" x14ac:dyDescent="0.3">
      <c r="B49127" s="1">
        <v>400753</v>
      </c>
      <c r="C49127"/>
      <c r="D49127" s="1" t="s">
        <v>136743</v>
      </c>
      <c r="E49127" s="12">
        <v>400753</v>
      </c>
      <c r="F49127" s="1" t="s">
        <v>136744</v>
      </c>
      <c r="G49127" s="1" t="s">
        <v>136745</v>
      </c>
      <c r="H49127" s="1">
        <v>6787320</v>
      </c>
      <c r="I49127" s="1" t="s">
        <v>68142</v>
      </c>
      <c r="J49127" s="1" t="s">
        <v>51</v>
      </c>
      <c r="K49127" s="1" t="s">
        <v>19</v>
      </c>
      <c r="L49127"/>
      <c r="M49127"/>
      <c r="N49127" s="1" t="s">
        <v>20</v>
      </c>
      <c r="O49127" s="1" t="s">
        <v>52</v>
      </c>
      <c r="P49127" s="1">
        <f t="shared" si="767"/>
        <v>400753</v>
      </c>
    </row>
    <row r="49128" spans="2:16" ht="10.55" customHeight="1" x14ac:dyDescent="0.3">
      <c r="B49128" s="1">
        <v>400849</v>
      </c>
      <c r="C49128"/>
      <c r="D49128" s="1" t="s">
        <v>136746</v>
      </c>
      <c r="E49128" s="12">
        <v>400849</v>
      </c>
      <c r="F49128" s="1" t="s">
        <v>136747</v>
      </c>
      <c r="G49128" s="1" t="s">
        <v>136748</v>
      </c>
      <c r="H49128" s="1">
        <v>6755320</v>
      </c>
      <c r="I49128" s="1" t="s">
        <v>68142</v>
      </c>
      <c r="J49128" s="1" t="s">
        <v>51</v>
      </c>
      <c r="K49128" s="1" t="s">
        <v>19</v>
      </c>
      <c r="L49128"/>
      <c r="M49128"/>
      <c r="N49128" s="1" t="s">
        <v>20</v>
      </c>
      <c r="O49128" s="1" t="s">
        <v>52</v>
      </c>
      <c r="P49128" s="1">
        <f t="shared" si="767"/>
        <v>400849</v>
      </c>
    </row>
    <row r="49129" spans="2:16" ht="10.55" customHeight="1" x14ac:dyDescent="0.3">
      <c r="B49129" s="1">
        <v>401734</v>
      </c>
      <c r="C49129"/>
      <c r="D49129" s="1" t="s">
        <v>136749</v>
      </c>
      <c r="E49129" s="12">
        <v>401734</v>
      </c>
      <c r="F49129" s="1" t="s">
        <v>136750</v>
      </c>
      <c r="G49129" s="1" t="s">
        <v>136751</v>
      </c>
      <c r="H49129" s="1">
        <v>6754200</v>
      </c>
      <c r="I49129" s="1" t="s">
        <v>68142</v>
      </c>
      <c r="J49129" s="1" t="s">
        <v>51</v>
      </c>
      <c r="K49129" s="1" t="s">
        <v>19</v>
      </c>
      <c r="L49129"/>
      <c r="M49129"/>
      <c r="N49129" s="1" t="s">
        <v>20</v>
      </c>
      <c r="O49129" s="1" t="s">
        <v>52</v>
      </c>
      <c r="P49129" s="1">
        <f t="shared" si="767"/>
        <v>401734</v>
      </c>
    </row>
    <row r="49130" spans="2:16" ht="10.55" customHeight="1" x14ac:dyDescent="0.3">
      <c r="B49130" s="1">
        <v>402073</v>
      </c>
      <c r="C49130"/>
      <c r="D49130" s="1" t="s">
        <v>136752</v>
      </c>
      <c r="E49130" s="12">
        <v>402073</v>
      </c>
      <c r="F49130" s="1" t="s">
        <v>136753</v>
      </c>
      <c r="G49130" s="1" t="s">
        <v>136754</v>
      </c>
      <c r="H49130" s="1">
        <v>6770080</v>
      </c>
      <c r="I49130" s="1" t="s">
        <v>68142</v>
      </c>
      <c r="J49130" s="1" t="s">
        <v>51</v>
      </c>
      <c r="K49130" s="1" t="s">
        <v>19</v>
      </c>
      <c r="L49130"/>
      <c r="M49130"/>
      <c r="N49130" s="1" t="s">
        <v>20</v>
      </c>
      <c r="O49130" s="1" t="s">
        <v>52</v>
      </c>
      <c r="P49130" s="1">
        <f t="shared" si="767"/>
        <v>402073</v>
      </c>
    </row>
    <row r="49131" spans="2:16" ht="10.55" customHeight="1" x14ac:dyDescent="0.3">
      <c r="B49131" s="1">
        <v>404155</v>
      </c>
      <c r="C49131"/>
      <c r="D49131" s="1" t="s">
        <v>136755</v>
      </c>
      <c r="E49131" s="12">
        <v>404155</v>
      </c>
      <c r="F49131" s="1" t="s">
        <v>136756</v>
      </c>
      <c r="G49131" s="1" t="s">
        <v>136757</v>
      </c>
      <c r="H49131" s="1">
        <v>6754110</v>
      </c>
      <c r="I49131" s="1" t="s">
        <v>68142</v>
      </c>
      <c r="J49131" s="1" t="s">
        <v>51</v>
      </c>
      <c r="K49131" s="1" t="s">
        <v>19</v>
      </c>
      <c r="L49131"/>
      <c r="M49131"/>
      <c r="N49131" s="1" t="s">
        <v>20</v>
      </c>
      <c r="O49131" s="1" t="s">
        <v>52</v>
      </c>
      <c r="P49131" s="1">
        <f t="shared" si="767"/>
        <v>404155</v>
      </c>
    </row>
    <row r="49132" spans="2:16" ht="10.55" customHeight="1" x14ac:dyDescent="0.3">
      <c r="B49132" s="1">
        <v>404569</v>
      </c>
      <c r="C49132"/>
      <c r="D49132" s="1" t="s">
        <v>136758</v>
      </c>
      <c r="E49132" s="12">
        <v>404569</v>
      </c>
      <c r="F49132" s="1" t="s">
        <v>136759</v>
      </c>
      <c r="G49132" s="1" t="s">
        <v>136760</v>
      </c>
      <c r="H49132" s="1">
        <v>6767230</v>
      </c>
      <c r="I49132" s="1" t="s">
        <v>68142</v>
      </c>
      <c r="J49132" s="1" t="s">
        <v>51</v>
      </c>
      <c r="K49132" s="1" t="s">
        <v>19</v>
      </c>
      <c r="L49132"/>
      <c r="M49132"/>
      <c r="N49132" s="1" t="s">
        <v>20</v>
      </c>
      <c r="O49132" s="1" t="s">
        <v>52</v>
      </c>
      <c r="P49132" s="1">
        <f t="shared" si="767"/>
        <v>404569</v>
      </c>
    </row>
    <row r="49133" spans="2:16" ht="10.55" customHeight="1" x14ac:dyDescent="0.3">
      <c r="B49133" s="1">
        <v>404570</v>
      </c>
      <c r="C49133"/>
      <c r="D49133" s="1" t="s">
        <v>136761</v>
      </c>
      <c r="E49133" s="12">
        <v>404570</v>
      </c>
      <c r="F49133" s="1" t="s">
        <v>136762</v>
      </c>
      <c r="G49133" s="1" t="s">
        <v>136763</v>
      </c>
      <c r="H49133" s="1">
        <v>6773090</v>
      </c>
      <c r="I49133" s="1" t="s">
        <v>68142</v>
      </c>
      <c r="J49133" s="1" t="s">
        <v>51</v>
      </c>
      <c r="K49133" s="1" t="s">
        <v>19</v>
      </c>
      <c r="L49133"/>
      <c r="M49133"/>
      <c r="N49133" s="1" t="s">
        <v>20</v>
      </c>
      <c r="O49133" s="1" t="s">
        <v>52</v>
      </c>
      <c r="P49133" s="1">
        <f t="shared" si="767"/>
        <v>404570</v>
      </c>
    </row>
    <row r="49134" spans="2:16" ht="10.55" customHeight="1" x14ac:dyDescent="0.3">
      <c r="B49134" s="1">
        <v>404571</v>
      </c>
      <c r="C49134"/>
      <c r="D49134" s="1" t="s">
        <v>69566</v>
      </c>
      <c r="E49134" s="12">
        <v>404571</v>
      </c>
      <c r="F49134" s="1" t="s">
        <v>69566</v>
      </c>
      <c r="G49134" s="1" t="s">
        <v>136764</v>
      </c>
      <c r="H49134" s="1">
        <v>6774230</v>
      </c>
      <c r="I49134" s="1" t="s">
        <v>68142</v>
      </c>
      <c r="J49134" s="1" t="s">
        <v>51</v>
      </c>
      <c r="K49134" s="1" t="s">
        <v>19</v>
      </c>
      <c r="L49134"/>
      <c r="M49134"/>
      <c r="N49134" s="1" t="s">
        <v>20</v>
      </c>
      <c r="O49134" s="1" t="s">
        <v>52</v>
      </c>
      <c r="P49134" s="1">
        <f t="shared" si="767"/>
        <v>404571</v>
      </c>
    </row>
    <row r="49135" spans="2:16" ht="10.55" customHeight="1" x14ac:dyDescent="0.3">
      <c r="B49135" s="1">
        <v>405236</v>
      </c>
      <c r="C49135"/>
      <c r="D49135" s="1" t="s">
        <v>136758</v>
      </c>
      <c r="E49135" s="12">
        <v>405236</v>
      </c>
      <c r="F49135" s="1" t="s">
        <v>136759</v>
      </c>
      <c r="G49135" s="1" t="s">
        <v>136760</v>
      </c>
      <c r="H49135" s="1">
        <v>6767230</v>
      </c>
      <c r="I49135" s="1" t="s">
        <v>68142</v>
      </c>
      <c r="J49135" s="1" t="s">
        <v>51</v>
      </c>
      <c r="K49135" s="1" t="s">
        <v>19</v>
      </c>
      <c r="L49135"/>
      <c r="M49135"/>
      <c r="N49135" s="1" t="s">
        <v>20</v>
      </c>
      <c r="O49135" s="1" t="s">
        <v>52</v>
      </c>
      <c r="P49135" s="1">
        <f t="shared" si="767"/>
        <v>405236</v>
      </c>
    </row>
    <row r="49136" spans="2:16" ht="10.55" customHeight="1" x14ac:dyDescent="0.3">
      <c r="B49136" s="1">
        <v>405325</v>
      </c>
      <c r="C49136"/>
      <c r="D49136" s="1" t="s">
        <v>87181</v>
      </c>
      <c r="E49136" s="12">
        <v>405325</v>
      </c>
      <c r="F49136" s="1" t="s">
        <v>136765</v>
      </c>
      <c r="G49136" s="1" t="s">
        <v>136766</v>
      </c>
      <c r="H49136" s="1">
        <v>6750200</v>
      </c>
      <c r="I49136" s="1" t="s">
        <v>68142</v>
      </c>
      <c r="J49136" s="1" t="s">
        <v>51</v>
      </c>
      <c r="K49136" s="1" t="s">
        <v>19</v>
      </c>
      <c r="L49136"/>
      <c r="M49136"/>
      <c r="N49136" s="1" t="s">
        <v>20</v>
      </c>
      <c r="O49136" s="1" t="s">
        <v>52</v>
      </c>
      <c r="P49136" s="1">
        <f t="shared" si="767"/>
        <v>405325</v>
      </c>
    </row>
    <row r="49137" spans="2:16" ht="10.55" customHeight="1" x14ac:dyDescent="0.3">
      <c r="B49137" s="1">
        <v>405326</v>
      </c>
      <c r="C49137"/>
      <c r="D49137" s="1" t="s">
        <v>136767</v>
      </c>
      <c r="E49137" s="12">
        <v>405326</v>
      </c>
      <c r="F49137" s="1" t="s">
        <v>136768</v>
      </c>
      <c r="G49137" s="1" t="s">
        <v>136769</v>
      </c>
      <c r="H49137" s="1">
        <v>6754160</v>
      </c>
      <c r="I49137" s="1" t="s">
        <v>68142</v>
      </c>
      <c r="J49137" s="1" t="s">
        <v>51</v>
      </c>
      <c r="K49137" s="1" t="s">
        <v>19</v>
      </c>
      <c r="L49137"/>
      <c r="M49137"/>
      <c r="N49137" s="1" t="s">
        <v>20</v>
      </c>
      <c r="O49137" s="1" t="s">
        <v>52</v>
      </c>
      <c r="P49137" s="1">
        <f t="shared" si="767"/>
        <v>405326</v>
      </c>
    </row>
    <row r="49138" spans="2:16" ht="10.55" customHeight="1" x14ac:dyDescent="0.3">
      <c r="B49138" s="1">
        <v>405327</v>
      </c>
      <c r="C49138"/>
      <c r="D49138" s="1" t="s">
        <v>136770</v>
      </c>
      <c r="E49138" s="12">
        <v>405327</v>
      </c>
      <c r="F49138" s="1" t="s">
        <v>136771</v>
      </c>
      <c r="G49138" s="1" t="s">
        <v>136772</v>
      </c>
      <c r="H49138" s="1">
        <v>6763270</v>
      </c>
      <c r="I49138" s="1" t="s">
        <v>68142</v>
      </c>
      <c r="J49138" s="1" t="s">
        <v>51</v>
      </c>
      <c r="K49138" s="1" t="s">
        <v>19</v>
      </c>
      <c r="L49138"/>
      <c r="M49138"/>
      <c r="N49138" s="1" t="s">
        <v>20</v>
      </c>
      <c r="O49138" s="1" t="s">
        <v>52</v>
      </c>
      <c r="P49138" s="1">
        <f t="shared" si="767"/>
        <v>405327</v>
      </c>
    </row>
    <row r="49139" spans="2:16" ht="10.55" customHeight="1" x14ac:dyDescent="0.3">
      <c r="B49139" s="1">
        <v>405328</v>
      </c>
      <c r="C49139"/>
      <c r="D49139" s="1" t="s">
        <v>81910</v>
      </c>
      <c r="E49139" s="12">
        <v>405328</v>
      </c>
      <c r="F49139" s="1" t="s">
        <v>136773</v>
      </c>
      <c r="G49139" s="1" t="s">
        <v>136774</v>
      </c>
      <c r="H49139" s="1">
        <v>6767230</v>
      </c>
      <c r="I49139" s="1" t="s">
        <v>68142</v>
      </c>
      <c r="J49139" s="1" t="s">
        <v>51</v>
      </c>
      <c r="K49139" s="1" t="s">
        <v>19</v>
      </c>
      <c r="L49139"/>
      <c r="M49139"/>
      <c r="N49139" s="1" t="s">
        <v>20</v>
      </c>
      <c r="O49139" s="1" t="s">
        <v>52</v>
      </c>
      <c r="P49139" s="1">
        <f t="shared" si="767"/>
        <v>405328</v>
      </c>
    </row>
    <row r="49140" spans="2:16" ht="10.55" customHeight="1" x14ac:dyDescent="0.3">
      <c r="B49140" s="1">
        <v>405329</v>
      </c>
      <c r="C49140"/>
      <c r="D49140" s="1" t="s">
        <v>136775</v>
      </c>
      <c r="E49140" s="12">
        <v>405329</v>
      </c>
      <c r="F49140" s="1" t="s">
        <v>136776</v>
      </c>
      <c r="G49140" s="1" t="s">
        <v>136777</v>
      </c>
      <c r="H49140" s="1">
        <v>6784320</v>
      </c>
      <c r="I49140" s="1" t="s">
        <v>68142</v>
      </c>
      <c r="J49140" s="1" t="s">
        <v>51</v>
      </c>
      <c r="K49140" s="1" t="s">
        <v>19</v>
      </c>
      <c r="L49140"/>
      <c r="M49140"/>
      <c r="N49140" s="1" t="s">
        <v>20</v>
      </c>
      <c r="O49140" s="1" t="s">
        <v>52</v>
      </c>
      <c r="P49140" s="1">
        <f t="shared" si="767"/>
        <v>405329</v>
      </c>
    </row>
    <row r="49141" spans="2:16" ht="10.55" customHeight="1" x14ac:dyDescent="0.3">
      <c r="B49141" s="1">
        <v>406857</v>
      </c>
      <c r="C49141"/>
      <c r="D49141" s="1" t="s">
        <v>37390</v>
      </c>
      <c r="E49141" s="12">
        <v>406857</v>
      </c>
      <c r="F49141" s="1" t="s">
        <v>136778</v>
      </c>
      <c r="G49141" s="1" t="s">
        <v>136779</v>
      </c>
      <c r="H49141" s="1">
        <v>6764340</v>
      </c>
      <c r="I49141" s="1" t="s">
        <v>68142</v>
      </c>
      <c r="J49141" s="1" t="s">
        <v>51</v>
      </c>
      <c r="K49141" s="1" t="s">
        <v>19</v>
      </c>
      <c r="L49141"/>
      <c r="M49141"/>
      <c r="N49141" s="1" t="s">
        <v>20</v>
      </c>
      <c r="O49141" s="1" t="s">
        <v>52</v>
      </c>
      <c r="P49141" s="1">
        <f t="shared" si="767"/>
        <v>406857</v>
      </c>
    </row>
    <row r="49142" spans="2:16" ht="10.55" customHeight="1" x14ac:dyDescent="0.3">
      <c r="B49142" s="1">
        <v>406858</v>
      </c>
      <c r="C49142"/>
      <c r="D49142" s="1" t="s">
        <v>136780</v>
      </c>
      <c r="E49142" s="12">
        <v>406858</v>
      </c>
      <c r="F49142" s="1" t="s">
        <v>136781</v>
      </c>
      <c r="G49142" s="1" t="s">
        <v>136782</v>
      </c>
      <c r="H49142" s="1">
        <v>6765100</v>
      </c>
      <c r="I49142" s="1" t="s">
        <v>68142</v>
      </c>
      <c r="J49142" s="1" t="s">
        <v>51</v>
      </c>
      <c r="K49142" s="1" t="s">
        <v>19</v>
      </c>
      <c r="L49142"/>
      <c r="M49142"/>
      <c r="N49142" s="1" t="s">
        <v>20</v>
      </c>
      <c r="O49142" s="1" t="s">
        <v>52</v>
      </c>
      <c r="P49142" s="1">
        <f t="shared" si="767"/>
        <v>406858</v>
      </c>
    </row>
    <row r="49143" spans="2:16" ht="10.55" customHeight="1" x14ac:dyDescent="0.3">
      <c r="B49143" s="1">
        <v>406859</v>
      </c>
      <c r="C49143"/>
      <c r="D49143" s="1" t="s">
        <v>606</v>
      </c>
      <c r="E49143" s="12">
        <v>406859</v>
      </c>
      <c r="F49143" s="1" t="s">
        <v>136783</v>
      </c>
      <c r="G49143" s="1" t="s">
        <v>136784</v>
      </c>
      <c r="H49143" s="1">
        <v>6768220</v>
      </c>
      <c r="I49143" s="1" t="s">
        <v>68142</v>
      </c>
      <c r="J49143" s="1" t="s">
        <v>51</v>
      </c>
      <c r="K49143" s="1" t="s">
        <v>19</v>
      </c>
      <c r="L49143"/>
      <c r="M49143"/>
      <c r="N49143" s="1" t="s">
        <v>20</v>
      </c>
      <c r="O49143" s="1" t="s">
        <v>52</v>
      </c>
      <c r="P49143" s="1">
        <f t="shared" si="767"/>
        <v>406859</v>
      </c>
    </row>
    <row r="49144" spans="2:16" ht="10.55" customHeight="1" x14ac:dyDescent="0.3">
      <c r="B49144" s="1">
        <v>408025</v>
      </c>
      <c r="C49144"/>
      <c r="D49144" s="1" t="s">
        <v>136785</v>
      </c>
      <c r="E49144" s="12">
        <v>408025</v>
      </c>
      <c r="F49144" s="1" t="s">
        <v>136786</v>
      </c>
      <c r="G49144" s="1" t="s">
        <v>136787</v>
      </c>
      <c r="H49144" s="1">
        <v>6766380</v>
      </c>
      <c r="I49144" s="1" t="s">
        <v>68142</v>
      </c>
      <c r="J49144" s="1" t="s">
        <v>51</v>
      </c>
      <c r="K49144" s="1" t="s">
        <v>19</v>
      </c>
      <c r="L49144"/>
      <c r="M49144"/>
      <c r="N49144" s="1" t="s">
        <v>20</v>
      </c>
      <c r="O49144" s="1" t="s">
        <v>52</v>
      </c>
      <c r="P49144" s="1">
        <f t="shared" si="767"/>
        <v>408025</v>
      </c>
    </row>
    <row r="49145" spans="2:16" ht="10.55" customHeight="1" x14ac:dyDescent="0.3">
      <c r="B49145" s="1">
        <v>409521</v>
      </c>
      <c r="C49145"/>
      <c r="D49145" s="1" t="s">
        <v>136788</v>
      </c>
      <c r="E49145" s="12">
        <v>409521</v>
      </c>
      <c r="F49145" s="1" t="s">
        <v>136789</v>
      </c>
      <c r="G49145" s="1" t="s">
        <v>136790</v>
      </c>
      <c r="H49145" s="1">
        <v>6775200</v>
      </c>
      <c r="I49145" s="1" t="s">
        <v>68142</v>
      </c>
      <c r="J49145" s="1" t="s">
        <v>51</v>
      </c>
      <c r="K49145" s="1" t="s">
        <v>19</v>
      </c>
      <c r="L49145"/>
      <c r="M49145"/>
      <c r="N49145" s="1" t="s">
        <v>20</v>
      </c>
      <c r="O49145" s="1" t="s">
        <v>52</v>
      </c>
      <c r="P49145" s="1">
        <f t="shared" si="767"/>
        <v>409521</v>
      </c>
    </row>
    <row r="49146" spans="2:16" ht="10.55" customHeight="1" x14ac:dyDescent="0.3">
      <c r="B49146" s="1">
        <v>410224</v>
      </c>
      <c r="C49146"/>
      <c r="D49146" s="1" t="s">
        <v>136791</v>
      </c>
      <c r="E49146" s="12">
        <v>410224</v>
      </c>
      <c r="F49146" s="1" t="s">
        <v>136792</v>
      </c>
      <c r="G49146" s="1" t="s">
        <v>136793</v>
      </c>
      <c r="H49146" s="1">
        <v>6763060</v>
      </c>
      <c r="I49146" s="1" t="s">
        <v>68142</v>
      </c>
      <c r="J49146" s="1" t="s">
        <v>51</v>
      </c>
      <c r="K49146" s="1" t="s">
        <v>19</v>
      </c>
      <c r="L49146"/>
      <c r="M49146"/>
      <c r="N49146" s="1" t="s">
        <v>20</v>
      </c>
      <c r="O49146" s="1" t="s">
        <v>52</v>
      </c>
      <c r="P49146" s="1">
        <f t="shared" si="767"/>
        <v>410224</v>
      </c>
    </row>
    <row r="49147" spans="2:16" ht="10.55" customHeight="1" x14ac:dyDescent="0.3">
      <c r="B49147" s="1">
        <v>410421</v>
      </c>
      <c r="C49147"/>
      <c r="D49147" s="1" t="s">
        <v>136794</v>
      </c>
      <c r="E49147" s="12">
        <v>410421</v>
      </c>
      <c r="F49147" s="1" t="s">
        <v>136795</v>
      </c>
      <c r="G49147" s="1" t="s">
        <v>136796</v>
      </c>
      <c r="H49147" s="1">
        <v>6782320</v>
      </c>
      <c r="I49147" s="1" t="s">
        <v>68142</v>
      </c>
      <c r="J49147" s="1" t="s">
        <v>51</v>
      </c>
      <c r="K49147" s="1" t="s">
        <v>19</v>
      </c>
      <c r="L49147"/>
      <c r="M49147"/>
      <c r="N49147" s="1" t="s">
        <v>20</v>
      </c>
      <c r="O49147" s="1" t="s">
        <v>52</v>
      </c>
      <c r="P49147" s="1">
        <f t="shared" si="767"/>
        <v>410421</v>
      </c>
    </row>
    <row r="49148" spans="2:16" ht="10.55" customHeight="1" x14ac:dyDescent="0.3">
      <c r="B49148" s="1">
        <v>30159</v>
      </c>
      <c r="C49148" s="1">
        <v>800024973</v>
      </c>
      <c r="D49148" s="1" t="s">
        <v>136797</v>
      </c>
      <c r="E49148" s="12">
        <v>15322946000141</v>
      </c>
      <c r="F49148" s="1" t="s">
        <v>136798</v>
      </c>
      <c r="G49148" s="1" t="s">
        <v>136799</v>
      </c>
      <c r="H49148" s="1">
        <v>6795020</v>
      </c>
      <c r="I49148" s="1" t="s">
        <v>68142</v>
      </c>
      <c r="J49148" s="1" t="s">
        <v>51</v>
      </c>
      <c r="K49148" s="1" t="s">
        <v>19</v>
      </c>
      <c r="L49148"/>
      <c r="M49148"/>
      <c r="N49148" s="1" t="s">
        <v>20</v>
      </c>
      <c r="O49148" s="1" t="s">
        <v>52</v>
      </c>
      <c r="P49148" s="1">
        <f t="shared" si="767"/>
        <v>30159</v>
      </c>
    </row>
    <row r="49149" spans="2:16" ht="10.55" customHeight="1" x14ac:dyDescent="0.3">
      <c r="B49149" s="1">
        <v>87183</v>
      </c>
      <c r="C49149"/>
      <c r="D49149" s="1" t="s">
        <v>136800</v>
      </c>
      <c r="E49149" s="12">
        <v>87183</v>
      </c>
      <c r="F49149" s="1" t="s">
        <v>136801</v>
      </c>
      <c r="G49149" s="1" t="s">
        <v>136802</v>
      </c>
      <c r="H49149"/>
      <c r="I49149" s="1" t="s">
        <v>136803</v>
      </c>
      <c r="J49149"/>
      <c r="K49149" s="1" t="s">
        <v>41</v>
      </c>
      <c r="L49149"/>
      <c r="M49149"/>
      <c r="N49149" s="1" t="s">
        <v>42</v>
      </c>
      <c r="O49149" s="1" t="s">
        <v>37</v>
      </c>
      <c r="P49149" s="1">
        <f t="shared" si="767"/>
        <v>87183</v>
      </c>
    </row>
    <row r="49150" spans="2:16" ht="10.55" customHeight="1" x14ac:dyDescent="0.3">
      <c r="B49150" s="1">
        <v>3070</v>
      </c>
      <c r="C49150"/>
      <c r="D49150" s="1" t="s">
        <v>136804</v>
      </c>
      <c r="E49150" s="12">
        <v>33564543004188</v>
      </c>
      <c r="F49150" s="1" t="s">
        <v>136805</v>
      </c>
      <c r="G49150" s="1" t="s">
        <v>136806</v>
      </c>
      <c r="H49150" s="1">
        <v>70710500</v>
      </c>
      <c r="I49150" s="1" t="s">
        <v>136807</v>
      </c>
      <c r="J49150" s="1" t="s">
        <v>3306</v>
      </c>
      <c r="K49150" s="1" t="s">
        <v>19</v>
      </c>
      <c r="L49150"/>
      <c r="M49150"/>
      <c r="N49150" s="1" t="s">
        <v>20</v>
      </c>
      <c r="O49150" s="1" t="s">
        <v>184</v>
      </c>
      <c r="P49150" s="1">
        <f t="shared" si="767"/>
        <v>3070</v>
      </c>
    </row>
    <row r="49151" spans="2:16" ht="10.55" customHeight="1" x14ac:dyDescent="0.3">
      <c r="B49151" s="1">
        <v>6494</v>
      </c>
      <c r="C49151"/>
      <c r="D49151" s="1" t="s">
        <v>136808</v>
      </c>
      <c r="E49151" s="12">
        <v>4300279000180</v>
      </c>
      <c r="F49151" s="1" t="s">
        <v>136809</v>
      </c>
      <c r="G49151" s="1" t="s">
        <v>136810</v>
      </c>
      <c r="H49151" s="1">
        <v>72120530</v>
      </c>
      <c r="I49151" s="1" t="s">
        <v>136807</v>
      </c>
      <c r="J49151" s="1" t="s">
        <v>3306</v>
      </c>
      <c r="K49151" s="1" t="s">
        <v>19</v>
      </c>
      <c r="L49151"/>
      <c r="M49151"/>
      <c r="N49151" s="1" t="s">
        <v>20</v>
      </c>
      <c r="O49151" s="1" t="s">
        <v>184</v>
      </c>
      <c r="P49151" s="1">
        <f t="shared" si="767"/>
        <v>6494</v>
      </c>
    </row>
    <row r="49152" spans="2:16" ht="10.55" customHeight="1" x14ac:dyDescent="0.3">
      <c r="B49152" s="1">
        <v>400487</v>
      </c>
      <c r="C49152"/>
      <c r="D49152" s="1" t="s">
        <v>108175</v>
      </c>
      <c r="E49152" s="12">
        <v>400487</v>
      </c>
      <c r="F49152" s="1" t="s">
        <v>136811</v>
      </c>
      <c r="G49152" s="1" t="s">
        <v>136812</v>
      </c>
      <c r="H49152"/>
      <c r="I49152" s="1" t="s">
        <v>136807</v>
      </c>
      <c r="J49152" s="1" t="s">
        <v>3306</v>
      </c>
      <c r="K49152" s="1" t="s">
        <v>19</v>
      </c>
      <c r="L49152"/>
      <c r="M49152"/>
      <c r="N49152" s="1" t="s">
        <v>20</v>
      </c>
      <c r="O49152" s="1" t="s">
        <v>184</v>
      </c>
      <c r="P49152" s="1">
        <f t="shared" si="767"/>
        <v>400487</v>
      </c>
    </row>
    <row r="49153" spans="2:16" ht="10.55" customHeight="1" x14ac:dyDescent="0.3">
      <c r="B49153" s="1">
        <v>400570</v>
      </c>
      <c r="C49153"/>
      <c r="D49153" s="1" t="s">
        <v>35775</v>
      </c>
      <c r="E49153" s="12">
        <v>400570</v>
      </c>
      <c r="F49153" s="1" t="s">
        <v>136813</v>
      </c>
      <c r="G49153" s="1" t="s">
        <v>136814</v>
      </c>
      <c r="H49153" s="1">
        <v>72050220</v>
      </c>
      <c r="I49153" s="1" t="s">
        <v>136807</v>
      </c>
      <c r="J49153" s="1" t="s">
        <v>3306</v>
      </c>
      <c r="K49153" s="1" t="s">
        <v>19</v>
      </c>
      <c r="L49153"/>
      <c r="M49153"/>
      <c r="N49153" s="1" t="s">
        <v>20</v>
      </c>
      <c r="O49153" s="1" t="s">
        <v>184</v>
      </c>
      <c r="P49153" s="1">
        <f t="shared" si="767"/>
        <v>400570</v>
      </c>
    </row>
    <row r="49154" spans="2:16" ht="10.55" customHeight="1" x14ac:dyDescent="0.3">
      <c r="B49154" s="1">
        <v>400592</v>
      </c>
      <c r="C49154"/>
      <c r="D49154" s="1" t="s">
        <v>136815</v>
      </c>
      <c r="E49154" s="12">
        <v>400592</v>
      </c>
      <c r="F49154" s="1" t="s">
        <v>136816</v>
      </c>
      <c r="G49154" s="1" t="s">
        <v>136817</v>
      </c>
      <c r="H49154" s="1">
        <v>72125240</v>
      </c>
      <c r="I49154" s="1" t="s">
        <v>136807</v>
      </c>
      <c r="J49154" s="1" t="s">
        <v>3306</v>
      </c>
      <c r="K49154" s="1" t="s">
        <v>19</v>
      </c>
      <c r="L49154"/>
      <c r="M49154"/>
      <c r="N49154" s="1" t="s">
        <v>20</v>
      </c>
      <c r="O49154" s="1" t="s">
        <v>184</v>
      </c>
      <c r="P49154" s="1">
        <f t="shared" ref="P49154:P49217" si="768">B49154</f>
        <v>400592</v>
      </c>
    </row>
    <row r="49155" spans="2:16" ht="10.55" customHeight="1" x14ac:dyDescent="0.3">
      <c r="B49155" s="1">
        <v>400596</v>
      </c>
      <c r="C49155"/>
      <c r="D49155" s="1" t="s">
        <v>35504</v>
      </c>
      <c r="E49155" s="12">
        <v>400596</v>
      </c>
      <c r="F49155" s="1" t="s">
        <v>136818</v>
      </c>
      <c r="G49155" s="1" t="s">
        <v>136819</v>
      </c>
      <c r="H49155" s="1">
        <v>72020000</v>
      </c>
      <c r="I49155" s="1" t="s">
        <v>136807</v>
      </c>
      <c r="J49155" s="1" t="s">
        <v>3306</v>
      </c>
      <c r="K49155" s="1" t="s">
        <v>19</v>
      </c>
      <c r="L49155"/>
      <c r="M49155"/>
      <c r="N49155" s="1" t="s">
        <v>20</v>
      </c>
      <c r="O49155" s="1" t="s">
        <v>184</v>
      </c>
      <c r="P49155" s="1">
        <f t="shared" si="768"/>
        <v>400596</v>
      </c>
    </row>
    <row r="49156" spans="2:16" ht="10.55" customHeight="1" x14ac:dyDescent="0.3">
      <c r="B49156" s="1">
        <v>401412</v>
      </c>
      <c r="C49156"/>
      <c r="D49156" s="1" t="s">
        <v>136820</v>
      </c>
      <c r="E49156" s="12">
        <v>401412</v>
      </c>
      <c r="F49156" s="1" t="s">
        <v>136821</v>
      </c>
      <c r="G49156" s="1" t="s">
        <v>136822</v>
      </c>
      <c r="H49156" s="1">
        <v>72020180</v>
      </c>
      <c r="I49156" s="1" t="s">
        <v>136807</v>
      </c>
      <c r="J49156" s="1" t="s">
        <v>3306</v>
      </c>
      <c r="K49156" s="1" t="s">
        <v>19</v>
      </c>
      <c r="L49156"/>
      <c r="M49156"/>
      <c r="N49156" s="1" t="s">
        <v>20</v>
      </c>
      <c r="O49156" s="1" t="s">
        <v>184</v>
      </c>
      <c r="P49156" s="1">
        <f t="shared" si="768"/>
        <v>401412</v>
      </c>
    </row>
    <row r="49157" spans="2:16" ht="10.55" customHeight="1" x14ac:dyDescent="0.3">
      <c r="B49157" s="1">
        <v>401557</v>
      </c>
      <c r="C49157"/>
      <c r="D49157" s="1" t="s">
        <v>498</v>
      </c>
      <c r="E49157" s="12">
        <v>401557</v>
      </c>
      <c r="F49157" s="1" t="s">
        <v>136823</v>
      </c>
      <c r="G49157" s="1" t="s">
        <v>136824</v>
      </c>
      <c r="H49157" s="1">
        <v>72020120</v>
      </c>
      <c r="I49157" s="1" t="s">
        <v>136807</v>
      </c>
      <c r="J49157" s="1" t="s">
        <v>3306</v>
      </c>
      <c r="K49157" s="1" t="s">
        <v>19</v>
      </c>
      <c r="L49157"/>
      <c r="M49157"/>
      <c r="N49157" s="1" t="s">
        <v>20</v>
      </c>
      <c r="O49157" s="1" t="s">
        <v>184</v>
      </c>
      <c r="P49157" s="1">
        <f t="shared" si="768"/>
        <v>401557</v>
      </c>
    </row>
    <row r="49158" spans="2:16" ht="10.55" customHeight="1" x14ac:dyDescent="0.3">
      <c r="B49158" s="1">
        <v>401562</v>
      </c>
      <c r="C49158"/>
      <c r="D49158" s="1" t="s">
        <v>136825</v>
      </c>
      <c r="E49158" s="12">
        <v>401562</v>
      </c>
      <c r="F49158" s="1" t="s">
        <v>136826</v>
      </c>
      <c r="G49158" s="1" t="s">
        <v>136827</v>
      </c>
      <c r="H49158" s="1">
        <v>72010080</v>
      </c>
      <c r="I49158" s="1" t="s">
        <v>136807</v>
      </c>
      <c r="J49158" s="1" t="s">
        <v>3306</v>
      </c>
      <c r="K49158" s="1" t="s">
        <v>19</v>
      </c>
      <c r="L49158"/>
      <c r="M49158"/>
      <c r="N49158" s="1" t="s">
        <v>20</v>
      </c>
      <c r="O49158" s="1" t="s">
        <v>184</v>
      </c>
      <c r="P49158" s="1">
        <f t="shared" si="768"/>
        <v>401562</v>
      </c>
    </row>
    <row r="49159" spans="2:16" ht="10.55" customHeight="1" x14ac:dyDescent="0.3">
      <c r="B49159" s="1">
        <v>401846</v>
      </c>
      <c r="C49159"/>
      <c r="D49159" s="1" t="s">
        <v>136828</v>
      </c>
      <c r="E49159" s="12">
        <v>401846</v>
      </c>
      <c r="F49159" s="1" t="s">
        <v>136829</v>
      </c>
      <c r="G49159" s="1" t="s">
        <v>136830</v>
      </c>
      <c r="H49159" s="1">
        <v>0</v>
      </c>
      <c r="I49159" s="1" t="s">
        <v>136807</v>
      </c>
      <c r="J49159" s="1" t="s">
        <v>3306</v>
      </c>
      <c r="K49159" s="1" t="s">
        <v>19</v>
      </c>
      <c r="L49159"/>
      <c r="M49159"/>
      <c r="N49159" s="1" t="s">
        <v>20</v>
      </c>
      <c r="O49159" s="1" t="s">
        <v>184</v>
      </c>
      <c r="P49159" s="1">
        <f t="shared" si="768"/>
        <v>401846</v>
      </c>
    </row>
    <row r="49160" spans="2:16" ht="10.55" customHeight="1" x14ac:dyDescent="0.3">
      <c r="B49160" s="1">
        <v>402330</v>
      </c>
      <c r="C49160"/>
      <c r="D49160" s="1" t="s">
        <v>136831</v>
      </c>
      <c r="E49160" s="12">
        <v>402330</v>
      </c>
      <c r="F49160" s="1" t="s">
        <v>136832</v>
      </c>
      <c r="G49160" s="1" t="s">
        <v>136833</v>
      </c>
      <c r="H49160" s="1">
        <v>72015240</v>
      </c>
      <c r="I49160" s="1" t="s">
        <v>136807</v>
      </c>
      <c r="J49160" s="1" t="s">
        <v>3306</v>
      </c>
      <c r="K49160" s="1" t="s">
        <v>19</v>
      </c>
      <c r="L49160"/>
      <c r="M49160"/>
      <c r="N49160" s="1" t="s">
        <v>20</v>
      </c>
      <c r="O49160" s="1" t="s">
        <v>184</v>
      </c>
      <c r="P49160" s="1">
        <f t="shared" si="768"/>
        <v>402330</v>
      </c>
    </row>
    <row r="49161" spans="2:16" ht="10.55" customHeight="1" x14ac:dyDescent="0.3">
      <c r="B49161" s="1">
        <v>402370</v>
      </c>
      <c r="C49161"/>
      <c r="D49161" s="1" t="s">
        <v>136834</v>
      </c>
      <c r="E49161" s="12">
        <v>402370</v>
      </c>
      <c r="F49161" s="1" t="s">
        <v>136835</v>
      </c>
      <c r="G49161" s="1" t="s">
        <v>136836</v>
      </c>
      <c r="H49161" s="1">
        <v>72030901</v>
      </c>
      <c r="I49161" s="1" t="s">
        <v>136807</v>
      </c>
      <c r="J49161" s="1" t="s">
        <v>3306</v>
      </c>
      <c r="K49161" s="1" t="s">
        <v>19</v>
      </c>
      <c r="L49161"/>
      <c r="M49161"/>
      <c r="N49161" s="1" t="s">
        <v>20</v>
      </c>
      <c r="O49161" s="1" t="s">
        <v>184</v>
      </c>
      <c r="P49161" s="1">
        <f t="shared" si="768"/>
        <v>402370</v>
      </c>
    </row>
    <row r="49162" spans="2:16" ht="10.55" customHeight="1" x14ac:dyDescent="0.3">
      <c r="B49162" s="1">
        <v>402387</v>
      </c>
      <c r="C49162"/>
      <c r="D49162" s="1" t="s">
        <v>35769</v>
      </c>
      <c r="E49162" s="12">
        <v>402387</v>
      </c>
      <c r="F49162" s="1" t="s">
        <v>136837</v>
      </c>
      <c r="G49162" s="1" t="s">
        <v>136838</v>
      </c>
      <c r="H49162" s="1">
        <v>72120055</v>
      </c>
      <c r="I49162" s="1" t="s">
        <v>136807</v>
      </c>
      <c r="J49162" s="1" t="s">
        <v>3306</v>
      </c>
      <c r="K49162" s="1" t="s">
        <v>19</v>
      </c>
      <c r="L49162"/>
      <c r="M49162"/>
      <c r="N49162" s="1" t="s">
        <v>20</v>
      </c>
      <c r="O49162" s="1" t="s">
        <v>184</v>
      </c>
      <c r="P49162" s="1">
        <f t="shared" si="768"/>
        <v>402387</v>
      </c>
    </row>
    <row r="49163" spans="2:16" ht="10.55" customHeight="1" x14ac:dyDescent="0.3">
      <c r="B49163" s="1">
        <v>402883</v>
      </c>
      <c r="C49163"/>
      <c r="D49163" s="1" t="s">
        <v>136839</v>
      </c>
      <c r="E49163" s="12">
        <v>402883</v>
      </c>
      <c r="F49163" s="1" t="s">
        <v>136840</v>
      </c>
      <c r="G49163" s="1" t="s">
        <v>136841</v>
      </c>
      <c r="H49163" s="1">
        <v>72110190</v>
      </c>
      <c r="I49163" s="1" t="s">
        <v>136807</v>
      </c>
      <c r="J49163" s="1" t="s">
        <v>3306</v>
      </c>
      <c r="K49163" s="1" t="s">
        <v>19</v>
      </c>
      <c r="L49163"/>
      <c r="M49163"/>
      <c r="N49163" s="1" t="s">
        <v>20</v>
      </c>
      <c r="O49163" s="1" t="s">
        <v>184</v>
      </c>
      <c r="P49163" s="1">
        <f t="shared" si="768"/>
        <v>402883</v>
      </c>
    </row>
    <row r="49164" spans="2:16" ht="10.55" customHeight="1" x14ac:dyDescent="0.3">
      <c r="B49164" s="1">
        <v>403369</v>
      </c>
      <c r="C49164"/>
      <c r="D49164" s="1" t="s">
        <v>136842</v>
      </c>
      <c r="E49164" s="12">
        <v>403369</v>
      </c>
      <c r="F49164" s="1" t="s">
        <v>136843</v>
      </c>
      <c r="G49164" s="1" t="s">
        <v>136844</v>
      </c>
      <c r="H49164" s="1">
        <v>72000000</v>
      </c>
      <c r="I49164" s="1" t="s">
        <v>136807</v>
      </c>
      <c r="J49164" s="1" t="s">
        <v>3306</v>
      </c>
      <c r="K49164" s="1" t="s">
        <v>19</v>
      </c>
      <c r="L49164"/>
      <c r="M49164"/>
      <c r="N49164" s="1" t="s">
        <v>20</v>
      </c>
      <c r="O49164" s="1" t="s">
        <v>184</v>
      </c>
      <c r="P49164" s="1">
        <f t="shared" si="768"/>
        <v>403369</v>
      </c>
    </row>
    <row r="49165" spans="2:16" ht="10.55" customHeight="1" x14ac:dyDescent="0.3">
      <c r="B49165" s="1">
        <v>403543</v>
      </c>
      <c r="C49165"/>
      <c r="D49165" s="1" t="s">
        <v>136845</v>
      </c>
      <c r="E49165" s="12">
        <v>403543</v>
      </c>
      <c r="F49165" s="1" t="s">
        <v>136846</v>
      </c>
      <c r="G49165" s="1" t="s">
        <v>136847</v>
      </c>
      <c r="H49165" s="1">
        <v>72025220</v>
      </c>
      <c r="I49165" s="1" t="s">
        <v>136807</v>
      </c>
      <c r="J49165" s="1" t="s">
        <v>3306</v>
      </c>
      <c r="K49165" s="1" t="s">
        <v>19</v>
      </c>
      <c r="L49165"/>
      <c r="M49165"/>
      <c r="N49165" s="1" t="s">
        <v>20</v>
      </c>
      <c r="O49165" s="1" t="s">
        <v>184</v>
      </c>
      <c r="P49165" s="1">
        <f t="shared" si="768"/>
        <v>403543</v>
      </c>
    </row>
    <row r="49166" spans="2:16" ht="10.55" customHeight="1" x14ac:dyDescent="0.3">
      <c r="B49166" s="1">
        <v>407864</v>
      </c>
      <c r="C49166"/>
      <c r="D49166" s="1" t="s">
        <v>136848</v>
      </c>
      <c r="E49166" s="12">
        <v>407864</v>
      </c>
      <c r="F49166" s="1" t="s">
        <v>136849</v>
      </c>
      <c r="G49166" s="1" t="s">
        <v>136850</v>
      </c>
      <c r="H49166" s="1">
        <v>72000000</v>
      </c>
      <c r="I49166" s="1" t="s">
        <v>136807</v>
      </c>
      <c r="J49166" s="1" t="s">
        <v>3306</v>
      </c>
      <c r="K49166" s="1" t="s">
        <v>19</v>
      </c>
      <c r="L49166"/>
      <c r="M49166"/>
      <c r="N49166" s="1" t="s">
        <v>20</v>
      </c>
      <c r="O49166" s="1" t="s">
        <v>184</v>
      </c>
      <c r="P49166" s="1">
        <f t="shared" si="768"/>
        <v>407864</v>
      </c>
    </row>
    <row r="49167" spans="2:16" ht="10.55" customHeight="1" x14ac:dyDescent="0.3">
      <c r="B49167" s="1">
        <v>408573</v>
      </c>
      <c r="C49167"/>
      <c r="D49167" s="1" t="s">
        <v>36115</v>
      </c>
      <c r="E49167" s="12">
        <v>408573</v>
      </c>
      <c r="F49167" s="1" t="s">
        <v>136851</v>
      </c>
      <c r="G49167" s="1" t="s">
        <v>136852</v>
      </c>
      <c r="H49167" s="1">
        <v>72115000</v>
      </c>
      <c r="I49167" s="1" t="s">
        <v>136807</v>
      </c>
      <c r="J49167" s="1" t="s">
        <v>3306</v>
      </c>
      <c r="K49167" s="1" t="s">
        <v>19</v>
      </c>
      <c r="L49167"/>
      <c r="M49167"/>
      <c r="N49167" s="1" t="s">
        <v>20</v>
      </c>
      <c r="O49167" s="1" t="s">
        <v>184</v>
      </c>
      <c r="P49167" s="1">
        <f t="shared" si="768"/>
        <v>408573</v>
      </c>
    </row>
    <row r="49168" spans="2:16" ht="10.55" customHeight="1" x14ac:dyDescent="0.3">
      <c r="B49168" s="1">
        <v>7216</v>
      </c>
      <c r="C49168"/>
      <c r="D49168" s="1" t="s">
        <v>136853</v>
      </c>
      <c r="E49168" s="12">
        <v>4011963000141</v>
      </c>
      <c r="F49168" s="1" t="s">
        <v>136854</v>
      </c>
      <c r="G49168" s="1" t="s">
        <v>136855</v>
      </c>
      <c r="H49168" s="1">
        <v>4017050</v>
      </c>
      <c r="I49168" s="1" t="s">
        <v>3305</v>
      </c>
      <c r="J49168" s="1" t="s">
        <v>3306</v>
      </c>
      <c r="K49168" s="1" t="s">
        <v>19</v>
      </c>
      <c r="L49168"/>
      <c r="M49168"/>
      <c r="N49168" s="1" t="s">
        <v>20</v>
      </c>
      <c r="O49168" s="1" t="s">
        <v>184</v>
      </c>
      <c r="P49168" s="1">
        <f t="shared" si="768"/>
        <v>7216</v>
      </c>
    </row>
    <row r="49169" spans="2:16" ht="10.55" customHeight="1" x14ac:dyDescent="0.3">
      <c r="B49169" s="1">
        <v>403129</v>
      </c>
      <c r="C49169"/>
      <c r="D49169" s="1" t="s">
        <v>136856</v>
      </c>
      <c r="E49169" s="12">
        <v>403129</v>
      </c>
      <c r="F49169" s="1" t="s">
        <v>136857</v>
      </c>
      <c r="G49169" s="1" t="s">
        <v>136858</v>
      </c>
      <c r="H49169" s="1">
        <v>72030700</v>
      </c>
      <c r="I49169" s="1" t="s">
        <v>3305</v>
      </c>
      <c r="J49169" s="1" t="s">
        <v>3306</v>
      </c>
      <c r="K49169" s="1" t="s">
        <v>19</v>
      </c>
      <c r="L49169"/>
      <c r="M49169"/>
      <c r="N49169" s="1" t="s">
        <v>20</v>
      </c>
      <c r="O49169" s="1" t="s">
        <v>184</v>
      </c>
      <c r="P49169" s="1">
        <f t="shared" si="768"/>
        <v>403129</v>
      </c>
    </row>
    <row r="49170" spans="2:16" ht="10.55" customHeight="1" x14ac:dyDescent="0.3">
      <c r="B49170" s="1">
        <v>10493</v>
      </c>
      <c r="C49170"/>
      <c r="D49170" s="1" t="s">
        <v>136859</v>
      </c>
      <c r="E49170" s="12">
        <v>10782175000747</v>
      </c>
      <c r="F49170" s="1" t="s">
        <v>136860</v>
      </c>
      <c r="G49170" s="1" t="s">
        <v>136861</v>
      </c>
      <c r="H49170" s="1">
        <v>15900000</v>
      </c>
      <c r="I49170" s="1" t="s">
        <v>136862</v>
      </c>
      <c r="J49170" s="1" t="s">
        <v>51</v>
      </c>
      <c r="K49170" s="1" t="s">
        <v>19</v>
      </c>
      <c r="L49170"/>
      <c r="M49170"/>
      <c r="N49170" s="1" t="s">
        <v>20</v>
      </c>
      <c r="O49170" s="1" t="s">
        <v>52</v>
      </c>
      <c r="P49170" s="1">
        <f t="shared" si="768"/>
        <v>10493</v>
      </c>
    </row>
    <row r="49171" spans="2:16" ht="10.55" customHeight="1" x14ac:dyDescent="0.3">
      <c r="B49171" s="1">
        <v>81133</v>
      </c>
      <c r="C49171" s="1">
        <v>800007450</v>
      </c>
      <c r="D49171" s="1" t="s">
        <v>618</v>
      </c>
      <c r="E49171" s="12">
        <v>81133</v>
      </c>
      <c r="F49171" s="1" t="s">
        <v>136863</v>
      </c>
      <c r="G49171" s="1" t="s">
        <v>136864</v>
      </c>
      <c r="H49171" s="1">
        <v>0</v>
      </c>
      <c r="I49171" s="1" t="s">
        <v>136865</v>
      </c>
      <c r="J49171" s="1" t="s">
        <v>55894</v>
      </c>
      <c r="K49171" s="1" t="s">
        <v>63883</v>
      </c>
      <c r="L49171"/>
      <c r="M49171"/>
      <c r="N49171" s="1" t="s">
        <v>272</v>
      </c>
      <c r="O49171" s="1" t="s">
        <v>37</v>
      </c>
      <c r="P49171" s="1">
        <f t="shared" si="768"/>
        <v>81133</v>
      </c>
    </row>
    <row r="49172" spans="2:16" ht="10.55" customHeight="1" x14ac:dyDescent="0.3">
      <c r="B49172" s="1">
        <v>86683</v>
      </c>
      <c r="C49172" s="1">
        <v>800032107</v>
      </c>
      <c r="D49172" s="1" t="s">
        <v>136866</v>
      </c>
      <c r="E49172" s="12">
        <v>86683</v>
      </c>
      <c r="F49172" s="1" t="s">
        <v>136867</v>
      </c>
      <c r="G49172" s="1" t="s">
        <v>136868</v>
      </c>
      <c r="H49172"/>
      <c r="I49172" s="1" t="s">
        <v>136869</v>
      </c>
      <c r="J49172" s="1" t="s">
        <v>1221</v>
      </c>
      <c r="K49172" s="1" t="s">
        <v>4156</v>
      </c>
      <c r="L49172"/>
      <c r="M49172"/>
      <c r="N49172" s="1" t="s">
        <v>272</v>
      </c>
      <c r="O49172" s="1" t="s">
        <v>37</v>
      </c>
      <c r="P49172" s="1">
        <f t="shared" si="768"/>
        <v>86683</v>
      </c>
    </row>
    <row r="49173" spans="2:16" ht="10.55" customHeight="1" x14ac:dyDescent="0.3">
      <c r="B49173" s="1">
        <v>86716</v>
      </c>
      <c r="C49173" s="1">
        <v>800032107</v>
      </c>
      <c r="D49173" s="1" t="s">
        <v>136866</v>
      </c>
      <c r="E49173" s="12">
        <v>86716</v>
      </c>
      <c r="F49173" s="1" t="s">
        <v>136867</v>
      </c>
      <c r="G49173" s="1" t="s">
        <v>136868</v>
      </c>
      <c r="H49173"/>
      <c r="I49173" s="1" t="s">
        <v>136869</v>
      </c>
      <c r="J49173" s="1" t="s">
        <v>1221</v>
      </c>
      <c r="K49173" s="1" t="s">
        <v>4156</v>
      </c>
      <c r="L49173"/>
      <c r="M49173"/>
      <c r="N49173" s="1" t="s">
        <v>272</v>
      </c>
      <c r="O49173" s="1" t="s">
        <v>37</v>
      </c>
      <c r="P49173" s="1">
        <f t="shared" si="768"/>
        <v>86716</v>
      </c>
    </row>
    <row r="49174" spans="2:16" ht="10.55" customHeight="1" x14ac:dyDescent="0.3">
      <c r="B49174" s="1">
        <v>86928</v>
      </c>
      <c r="C49174" s="1">
        <v>800032980</v>
      </c>
      <c r="D49174" s="1" t="s">
        <v>136870</v>
      </c>
      <c r="E49174" s="12">
        <v>86928</v>
      </c>
      <c r="F49174" s="1" t="s">
        <v>136871</v>
      </c>
      <c r="G49174" s="1" t="s">
        <v>136872</v>
      </c>
      <c r="H49174" s="1">
        <v>412</v>
      </c>
      <c r="I49174" s="1" t="s">
        <v>136873</v>
      </c>
      <c r="J49174" s="1" t="s">
        <v>100641</v>
      </c>
      <c r="K49174" s="1" t="s">
        <v>43097</v>
      </c>
      <c r="L49174"/>
      <c r="M49174"/>
      <c r="N49174" s="1" t="s">
        <v>272</v>
      </c>
      <c r="O49174" s="1" t="s">
        <v>37</v>
      </c>
      <c r="P49174" s="1">
        <f t="shared" si="768"/>
        <v>86928</v>
      </c>
    </row>
    <row r="49175" spans="2:16" ht="10.55" customHeight="1" x14ac:dyDescent="0.3">
      <c r="B49175" s="1">
        <v>86885</v>
      </c>
      <c r="C49175" s="1">
        <v>800032794</v>
      </c>
      <c r="D49175" s="1" t="s">
        <v>136874</v>
      </c>
      <c r="E49175" s="12">
        <v>86885</v>
      </c>
      <c r="F49175" s="1" t="s">
        <v>136875</v>
      </c>
      <c r="G49175" s="1" t="s">
        <v>136876</v>
      </c>
      <c r="H49175" s="1">
        <v>702</v>
      </c>
      <c r="I49175" s="1" t="s">
        <v>136877</v>
      </c>
      <c r="J49175" s="1" t="s">
        <v>43096</v>
      </c>
      <c r="K49175" s="1" t="s">
        <v>43097</v>
      </c>
      <c r="L49175"/>
      <c r="M49175"/>
      <c r="N49175" s="1" t="s">
        <v>272</v>
      </c>
      <c r="O49175" s="1" t="s">
        <v>37</v>
      </c>
      <c r="P49175" s="1">
        <f t="shared" si="768"/>
        <v>86885</v>
      </c>
    </row>
    <row r="49176" spans="2:16" ht="10.55" customHeight="1" x14ac:dyDescent="0.3">
      <c r="B49176" s="1">
        <v>86886</v>
      </c>
      <c r="C49176" s="1">
        <v>800032794</v>
      </c>
      <c r="D49176" s="1" t="s">
        <v>136874</v>
      </c>
      <c r="E49176" s="12">
        <v>86886</v>
      </c>
      <c r="F49176" s="1" t="s">
        <v>136875</v>
      </c>
      <c r="G49176" s="1" t="s">
        <v>136876</v>
      </c>
      <c r="H49176" s="1">
        <v>702</v>
      </c>
      <c r="I49176" s="1" t="s">
        <v>136877</v>
      </c>
      <c r="J49176" s="1" t="s">
        <v>43096</v>
      </c>
      <c r="K49176" s="1" t="s">
        <v>43097</v>
      </c>
      <c r="L49176"/>
      <c r="M49176"/>
      <c r="N49176" s="1" t="s">
        <v>272</v>
      </c>
      <c r="O49176" s="1" t="s">
        <v>37</v>
      </c>
      <c r="P49176" s="1">
        <f t="shared" si="768"/>
        <v>86886</v>
      </c>
    </row>
    <row r="49177" spans="2:16" ht="10.55" customHeight="1" x14ac:dyDescent="0.3">
      <c r="B49177" s="1">
        <v>81650</v>
      </c>
      <c r="C49177" s="1">
        <v>800013533</v>
      </c>
      <c r="D49177" s="1" t="s">
        <v>136878</v>
      </c>
      <c r="E49177" s="12">
        <v>81650</v>
      </c>
      <c r="F49177" s="1" t="s">
        <v>136879</v>
      </c>
      <c r="G49177" s="1" t="s">
        <v>136880</v>
      </c>
      <c r="H49177" s="1">
        <v>100</v>
      </c>
      <c r="I49177" s="1" t="s">
        <v>136881</v>
      </c>
      <c r="J49177" s="1" t="s">
        <v>100641</v>
      </c>
      <c r="K49177" s="1" t="s">
        <v>43097</v>
      </c>
      <c r="L49177"/>
      <c r="M49177"/>
      <c r="N49177" s="1" t="s">
        <v>272</v>
      </c>
      <c r="O49177" s="1" t="s">
        <v>37</v>
      </c>
      <c r="P49177" s="1">
        <f t="shared" si="768"/>
        <v>81650</v>
      </c>
    </row>
    <row r="49178" spans="2:16" ht="10.55" customHeight="1" x14ac:dyDescent="0.3">
      <c r="B49178" s="1">
        <v>80056</v>
      </c>
      <c r="C49178"/>
      <c r="D49178" s="1" t="s">
        <v>136882</v>
      </c>
      <c r="E49178" s="12">
        <v>80056</v>
      </c>
      <c r="F49178" s="1" t="s">
        <v>136883</v>
      </c>
      <c r="G49178" s="1" t="s">
        <v>136884</v>
      </c>
      <c r="H49178" s="1">
        <v>0</v>
      </c>
      <c r="I49178" s="1" t="s">
        <v>136885</v>
      </c>
      <c r="J49178"/>
      <c r="K49178" s="1" t="s">
        <v>4156</v>
      </c>
      <c r="L49178"/>
      <c r="M49178"/>
      <c r="N49178" s="1" t="s">
        <v>272</v>
      </c>
      <c r="O49178" s="1" t="s">
        <v>37</v>
      </c>
      <c r="P49178" s="1">
        <f t="shared" si="768"/>
        <v>80056</v>
      </c>
    </row>
    <row r="49179" spans="2:16" ht="10.55" customHeight="1" x14ac:dyDescent="0.3">
      <c r="B49179" s="1">
        <v>408079</v>
      </c>
      <c r="C49179"/>
      <c r="D49179" s="1" t="s">
        <v>136886</v>
      </c>
      <c r="E49179" s="12">
        <v>408079</v>
      </c>
      <c r="F49179" s="1" t="s">
        <v>136887</v>
      </c>
      <c r="G49179" s="1" t="s">
        <v>136888</v>
      </c>
      <c r="H49179" s="1">
        <v>14725000</v>
      </c>
      <c r="I49179" s="1" t="s">
        <v>136889</v>
      </c>
      <c r="J49179" s="1" t="s">
        <v>51</v>
      </c>
      <c r="K49179" s="1" t="s">
        <v>19</v>
      </c>
      <c r="L49179"/>
      <c r="M49179"/>
      <c r="N49179" s="1" t="s">
        <v>20</v>
      </c>
      <c r="O49179" s="1" t="s">
        <v>52</v>
      </c>
      <c r="P49179" s="1">
        <f t="shared" si="768"/>
        <v>408079</v>
      </c>
    </row>
    <row r="49180" spans="2:16" ht="10.55" customHeight="1" x14ac:dyDescent="0.3">
      <c r="B49180" s="1">
        <v>89087</v>
      </c>
      <c r="C49180" s="1">
        <v>800040761</v>
      </c>
      <c r="D49180" s="1" t="s">
        <v>136890</v>
      </c>
      <c r="E49180" s="12">
        <v>89087</v>
      </c>
      <c r="F49180" s="1" t="s">
        <v>136891</v>
      </c>
      <c r="G49180" s="1" t="s">
        <v>136892</v>
      </c>
      <c r="H49180" s="1">
        <v>318014</v>
      </c>
      <c r="I49180" s="1" t="s">
        <v>136893</v>
      </c>
      <c r="J49180" s="1" t="s">
        <v>904</v>
      </c>
      <c r="K49180" s="1" t="s">
        <v>4156</v>
      </c>
      <c r="L49180"/>
      <c r="M49180"/>
      <c r="N49180" s="1" t="s">
        <v>272</v>
      </c>
      <c r="O49180" s="1" t="s">
        <v>37</v>
      </c>
      <c r="P49180" s="1">
        <f t="shared" si="768"/>
        <v>89087</v>
      </c>
    </row>
    <row r="49181" spans="2:16" ht="10.55" customHeight="1" x14ac:dyDescent="0.3">
      <c r="B49181" s="1">
        <v>44514</v>
      </c>
      <c r="C49181" s="1">
        <v>800044052</v>
      </c>
      <c r="D49181" s="1" t="s">
        <v>122271</v>
      </c>
      <c r="E49181" s="12">
        <v>50248780001303</v>
      </c>
      <c r="F49181" s="1" t="s">
        <v>136894</v>
      </c>
      <c r="G49181" s="1" t="s">
        <v>136895</v>
      </c>
      <c r="H49181" s="1">
        <v>88316701</v>
      </c>
      <c r="I49181" s="1" t="s">
        <v>66420</v>
      </c>
      <c r="J49181" s="1" t="s">
        <v>406</v>
      </c>
      <c r="K49181" s="1" t="s">
        <v>19</v>
      </c>
      <c r="L49181"/>
      <c r="M49181"/>
      <c r="N49181" s="1" t="s">
        <v>20</v>
      </c>
      <c r="O49181" s="1" t="s">
        <v>161</v>
      </c>
      <c r="P49181" s="1">
        <f t="shared" si="768"/>
        <v>44514</v>
      </c>
    </row>
    <row r="49182" spans="2:16" ht="10.55" customHeight="1" x14ac:dyDescent="0.3">
      <c r="B49182" s="1">
        <v>80806</v>
      </c>
      <c r="C49182" s="1">
        <v>800007165</v>
      </c>
      <c r="D49182" s="1" t="s">
        <v>136896</v>
      </c>
      <c r="E49182" s="12">
        <v>80806</v>
      </c>
      <c r="F49182" s="1" t="s">
        <v>136897</v>
      </c>
      <c r="G49182" s="1" t="s">
        <v>136898</v>
      </c>
      <c r="H49182" s="1">
        <v>0</v>
      </c>
      <c r="I49182" s="1" t="s">
        <v>136899</v>
      </c>
      <c r="J49182" s="1" t="s">
        <v>92</v>
      </c>
      <c r="K49182" s="1" t="s">
        <v>78</v>
      </c>
      <c r="L49182"/>
      <c r="M49182"/>
      <c r="N49182" s="1" t="s">
        <v>36</v>
      </c>
      <c r="O49182" s="1" t="s">
        <v>37</v>
      </c>
      <c r="P49182" s="1">
        <f t="shared" si="768"/>
        <v>80806</v>
      </c>
    </row>
    <row r="49183" spans="2:16" ht="10.55" customHeight="1" x14ac:dyDescent="0.3">
      <c r="B49183" s="1">
        <v>80264</v>
      </c>
      <c r="C49183"/>
      <c r="D49183" s="1" t="s">
        <v>136900</v>
      </c>
      <c r="E49183" s="12">
        <v>80264</v>
      </c>
      <c r="F49183" s="1" t="s">
        <v>136901</v>
      </c>
      <c r="G49183" s="1" t="s">
        <v>136902</v>
      </c>
      <c r="H49183"/>
      <c r="I49183" s="1" t="s">
        <v>136903</v>
      </c>
      <c r="J49183"/>
      <c r="K49183" s="1" t="s">
        <v>43097</v>
      </c>
      <c r="L49183"/>
      <c r="M49183"/>
      <c r="N49183" s="1" t="s">
        <v>272</v>
      </c>
      <c r="O49183" s="1" t="s">
        <v>37</v>
      </c>
      <c r="P49183" s="1">
        <f t="shared" si="768"/>
        <v>80264</v>
      </c>
    </row>
    <row r="49184" spans="2:16" ht="10.55" customHeight="1" x14ac:dyDescent="0.3">
      <c r="B49184" s="1">
        <v>81355</v>
      </c>
      <c r="C49184" s="1">
        <v>800007628</v>
      </c>
      <c r="D49184" s="1" t="s">
        <v>136904</v>
      </c>
      <c r="E49184" s="12">
        <v>81355</v>
      </c>
      <c r="F49184" s="1" t="s">
        <v>136905</v>
      </c>
      <c r="G49184" s="1" t="s">
        <v>136906</v>
      </c>
      <c r="H49184" s="1">
        <v>0</v>
      </c>
      <c r="I49184" s="1" t="s">
        <v>136907</v>
      </c>
      <c r="J49184" s="1" t="s">
        <v>144</v>
      </c>
      <c r="K49184" s="1" t="s">
        <v>35</v>
      </c>
      <c r="L49184"/>
      <c r="M49184"/>
      <c r="N49184" s="1" t="s">
        <v>36</v>
      </c>
      <c r="O49184" s="1" t="s">
        <v>37</v>
      </c>
      <c r="P49184" s="1">
        <f t="shared" si="768"/>
        <v>81355</v>
      </c>
    </row>
    <row r="49185" spans="2:16" ht="10.55" customHeight="1" x14ac:dyDescent="0.3">
      <c r="B49185" s="1">
        <v>85766</v>
      </c>
      <c r="C49185" s="1">
        <v>800026877</v>
      </c>
      <c r="D49185" s="1" t="s">
        <v>136908</v>
      </c>
      <c r="E49185" s="12">
        <v>85766</v>
      </c>
      <c r="F49185" s="1" t="s">
        <v>136909</v>
      </c>
      <c r="G49185" s="1" t="s">
        <v>136910</v>
      </c>
      <c r="H49185" s="1">
        <v>32301</v>
      </c>
      <c r="I49185" s="1" t="s">
        <v>136911</v>
      </c>
      <c r="J49185" s="1" t="s">
        <v>43574</v>
      </c>
      <c r="K49185" s="1" t="s">
        <v>41</v>
      </c>
      <c r="L49185"/>
      <c r="M49185"/>
      <c r="N49185" s="1" t="s">
        <v>42</v>
      </c>
      <c r="O49185" s="1" t="s">
        <v>37</v>
      </c>
      <c r="P49185" s="1">
        <f t="shared" si="768"/>
        <v>85766</v>
      </c>
    </row>
    <row r="49186" spans="2:16" ht="10.55" customHeight="1" x14ac:dyDescent="0.3">
      <c r="B49186" s="1">
        <v>409497</v>
      </c>
      <c r="C49186"/>
      <c r="D49186" s="1" t="s">
        <v>136912</v>
      </c>
      <c r="E49186" s="12">
        <v>409497</v>
      </c>
      <c r="F49186" s="1" t="s">
        <v>136913</v>
      </c>
      <c r="G49186" s="1" t="s">
        <v>136914</v>
      </c>
      <c r="H49186" s="1">
        <v>85950000</v>
      </c>
      <c r="I49186" s="1" t="s">
        <v>82432</v>
      </c>
      <c r="J49186" s="1" t="s">
        <v>327</v>
      </c>
      <c r="K49186" s="1" t="s">
        <v>19</v>
      </c>
      <c r="L49186"/>
      <c r="M49186"/>
      <c r="N49186" s="1" t="s">
        <v>20</v>
      </c>
      <c r="O49186" s="1" t="s">
        <v>161</v>
      </c>
      <c r="P49186" s="1">
        <f t="shared" si="768"/>
        <v>409497</v>
      </c>
    </row>
    <row r="49187" spans="2:16" ht="10.55" customHeight="1" x14ac:dyDescent="0.3">
      <c r="B49187" s="1">
        <v>84460</v>
      </c>
      <c r="C49187"/>
      <c r="D49187" s="1" t="s">
        <v>136915</v>
      </c>
      <c r="E49187" s="12">
        <v>84460</v>
      </c>
      <c r="F49187" s="1" t="s">
        <v>136916</v>
      </c>
      <c r="G49187" s="1" t="s">
        <v>136917</v>
      </c>
      <c r="H49187" s="1">
        <v>0</v>
      </c>
      <c r="I49187" s="1" t="s">
        <v>136918</v>
      </c>
      <c r="J49187"/>
      <c r="K49187" s="1" t="s">
        <v>35</v>
      </c>
      <c r="L49187"/>
      <c r="M49187"/>
      <c r="N49187" s="1" t="s">
        <v>36</v>
      </c>
      <c r="O49187" s="1" t="s">
        <v>37</v>
      </c>
      <c r="P49187" s="1">
        <f t="shared" si="768"/>
        <v>84460</v>
      </c>
    </row>
    <row r="49188" spans="2:16" ht="10.55" customHeight="1" x14ac:dyDescent="0.25">
      <c r="B49188" s="1">
        <v>81654</v>
      </c>
      <c r="C49188" s="1">
        <v>800010072</v>
      </c>
      <c r="D49188" s="1" t="s">
        <v>136919</v>
      </c>
      <c r="E49188" s="12">
        <v>81654</v>
      </c>
      <c r="F49188" s="1" t="s">
        <v>136920</v>
      </c>
      <c r="G49188" s="1" t="s">
        <v>136921</v>
      </c>
      <c r="H49188" s="1">
        <v>412210</v>
      </c>
      <c r="I49188" s="1" t="s">
        <v>136922</v>
      </c>
      <c r="J49188" s="1" t="s">
        <v>904</v>
      </c>
      <c r="K49188" s="1" t="s">
        <v>4140</v>
      </c>
      <c r="L49188" s="1">
        <v>74.244579099999996</v>
      </c>
      <c r="M49188" s="1">
        <v>18.753635299999999</v>
      </c>
      <c r="N49188" s="1" t="s">
        <v>272</v>
      </c>
      <c r="O49188" s="1" t="s">
        <v>37</v>
      </c>
      <c r="P49188" s="1">
        <f t="shared" si="768"/>
        <v>81654</v>
      </c>
    </row>
    <row r="49189" spans="2:16" ht="10.55" customHeight="1" x14ac:dyDescent="0.3">
      <c r="B49189" s="1">
        <v>406402</v>
      </c>
      <c r="C49189"/>
      <c r="D49189" s="1" t="s">
        <v>42213</v>
      </c>
      <c r="E49189" s="12">
        <v>406402</v>
      </c>
      <c r="F49189" s="1" t="s">
        <v>136923</v>
      </c>
      <c r="G49189" s="1" t="s">
        <v>136924</v>
      </c>
      <c r="H49189" s="1">
        <v>86125000</v>
      </c>
      <c r="I49189" s="1" t="s">
        <v>136925</v>
      </c>
      <c r="J49189" s="1" t="s">
        <v>327</v>
      </c>
      <c r="K49189" s="1" t="s">
        <v>19</v>
      </c>
      <c r="L49189"/>
      <c r="M49189"/>
      <c r="N49189" s="1" t="s">
        <v>20</v>
      </c>
      <c r="O49189" s="1" t="s">
        <v>161</v>
      </c>
      <c r="P49189" s="1">
        <f t="shared" si="768"/>
        <v>406402</v>
      </c>
    </row>
    <row r="49190" spans="2:16" ht="10.55" customHeight="1" x14ac:dyDescent="0.3">
      <c r="B49190" s="1">
        <v>38460</v>
      </c>
      <c r="C49190" s="1">
        <v>800037544</v>
      </c>
      <c r="D49190" s="1" t="s">
        <v>136926</v>
      </c>
      <c r="E49190" s="12">
        <v>65826620000120</v>
      </c>
      <c r="F49190" s="1" t="s">
        <v>136927</v>
      </c>
      <c r="G49190" s="1" t="s">
        <v>136928</v>
      </c>
      <c r="H49190" s="1">
        <v>13710000</v>
      </c>
      <c r="I49190" s="1" t="s">
        <v>136929</v>
      </c>
      <c r="J49190" s="1" t="s">
        <v>51</v>
      </c>
      <c r="K49190" s="1" t="s">
        <v>19</v>
      </c>
      <c r="L49190"/>
      <c r="M49190"/>
      <c r="N49190" s="1" t="s">
        <v>20</v>
      </c>
      <c r="O49190" s="1" t="s">
        <v>52</v>
      </c>
      <c r="P49190" s="1">
        <f t="shared" si="768"/>
        <v>38460</v>
      </c>
    </row>
    <row r="49191" spans="2:16" ht="10.55" customHeight="1" x14ac:dyDescent="0.3">
      <c r="B49191" s="1">
        <v>403083</v>
      </c>
      <c r="C49191"/>
      <c r="D49191" s="1" t="s">
        <v>136930</v>
      </c>
      <c r="E49191" s="12">
        <v>403083</v>
      </c>
      <c r="F49191" s="1" t="s">
        <v>136930</v>
      </c>
      <c r="G49191" s="1" t="s">
        <v>136931</v>
      </c>
      <c r="H49191" s="1">
        <v>13710000</v>
      </c>
      <c r="I49191" s="1" t="s">
        <v>136929</v>
      </c>
      <c r="J49191" s="1" t="s">
        <v>51</v>
      </c>
      <c r="K49191" s="1" t="s">
        <v>19</v>
      </c>
      <c r="L49191"/>
      <c r="M49191"/>
      <c r="N49191" s="1" t="s">
        <v>20</v>
      </c>
      <c r="O49191" s="1" t="s">
        <v>52</v>
      </c>
      <c r="P49191" s="1">
        <f t="shared" si="768"/>
        <v>403083</v>
      </c>
    </row>
    <row r="49192" spans="2:16" ht="10.55" customHeight="1" x14ac:dyDescent="0.3">
      <c r="B49192" s="1">
        <v>409435</v>
      </c>
      <c r="C49192"/>
      <c r="D49192" s="1" t="s">
        <v>136932</v>
      </c>
      <c r="E49192" s="12">
        <v>409435</v>
      </c>
      <c r="F49192" s="1" t="s">
        <v>136933</v>
      </c>
      <c r="G49192" s="1" t="s">
        <v>136934</v>
      </c>
      <c r="H49192" s="1">
        <v>13710000</v>
      </c>
      <c r="I49192" s="1" t="s">
        <v>136929</v>
      </c>
      <c r="J49192" s="1" t="s">
        <v>51</v>
      </c>
      <c r="K49192" s="1" t="s">
        <v>19</v>
      </c>
      <c r="L49192"/>
      <c r="M49192"/>
      <c r="N49192" s="1" t="s">
        <v>20</v>
      </c>
      <c r="O49192" s="1" t="s">
        <v>52</v>
      </c>
      <c r="P49192" s="1">
        <f t="shared" si="768"/>
        <v>409435</v>
      </c>
    </row>
    <row r="49193" spans="2:16" ht="10.55" customHeight="1" x14ac:dyDescent="0.3">
      <c r="B49193" s="1">
        <v>80585</v>
      </c>
      <c r="C49193" s="1">
        <v>800006958</v>
      </c>
      <c r="D49193" s="1" t="s">
        <v>136935</v>
      </c>
      <c r="E49193" s="12">
        <v>80585</v>
      </c>
      <c r="F49193" s="1" t="s">
        <v>136936</v>
      </c>
      <c r="G49193" s="1" t="s">
        <v>136937</v>
      </c>
      <c r="H49193" s="1">
        <v>0</v>
      </c>
      <c r="I49193" s="1" t="s">
        <v>136938</v>
      </c>
      <c r="J49193" s="1" t="s">
        <v>6154</v>
      </c>
      <c r="K49193" s="1" t="s">
        <v>296</v>
      </c>
      <c r="L49193"/>
      <c r="M49193"/>
      <c r="N49193" s="1" t="s">
        <v>36</v>
      </c>
      <c r="O49193" s="1" t="s">
        <v>37</v>
      </c>
      <c r="P49193" s="1">
        <f t="shared" si="768"/>
        <v>80585</v>
      </c>
    </row>
    <row r="49194" spans="2:16" ht="10.55" customHeight="1" x14ac:dyDescent="0.3">
      <c r="B49194" s="1">
        <v>88907</v>
      </c>
      <c r="C49194" s="1">
        <v>800038681</v>
      </c>
      <c r="D49194" s="1" t="s">
        <v>136939</v>
      </c>
      <c r="E49194" s="12">
        <v>88907</v>
      </c>
      <c r="F49194" s="1" t="s">
        <v>136940</v>
      </c>
      <c r="G49194" s="1" t="s">
        <v>136941</v>
      </c>
      <c r="H49194"/>
      <c r="I49194" s="1" t="s">
        <v>136938</v>
      </c>
      <c r="J49194" s="1" t="s">
        <v>166</v>
      </c>
      <c r="K49194" s="1" t="s">
        <v>296</v>
      </c>
      <c r="L49194"/>
      <c r="M49194"/>
      <c r="N49194" s="1" t="s">
        <v>36</v>
      </c>
      <c r="O49194" s="1" t="s">
        <v>37</v>
      </c>
      <c r="P49194" s="1">
        <f t="shared" si="768"/>
        <v>88907</v>
      </c>
    </row>
    <row r="49195" spans="2:16" ht="10.55" customHeight="1" x14ac:dyDescent="0.3">
      <c r="B49195" s="1">
        <v>89491</v>
      </c>
      <c r="C49195" s="1">
        <v>800044051</v>
      </c>
      <c r="D49195" s="1" t="s">
        <v>136942</v>
      </c>
      <c r="E49195" s="12">
        <v>89491</v>
      </c>
      <c r="F49195" s="1" t="s">
        <v>136943</v>
      </c>
      <c r="G49195" s="1" t="s">
        <v>136944</v>
      </c>
      <c r="H49195"/>
      <c r="I49195" s="1" t="s">
        <v>136945</v>
      </c>
      <c r="J49195" s="1" t="s">
        <v>644</v>
      </c>
      <c r="K49195" s="1" t="s">
        <v>4156</v>
      </c>
      <c r="L49195"/>
      <c r="M49195"/>
      <c r="N49195" s="1" t="s">
        <v>272</v>
      </c>
      <c r="O49195" s="1" t="s">
        <v>37</v>
      </c>
      <c r="P49195" s="1">
        <f t="shared" si="768"/>
        <v>89491</v>
      </c>
    </row>
    <row r="49196" spans="2:16" ht="10.55" customHeight="1" x14ac:dyDescent="0.3">
      <c r="B49196" s="1">
        <v>403914</v>
      </c>
      <c r="C49196"/>
      <c r="D49196" s="1" t="s">
        <v>136946</v>
      </c>
      <c r="E49196" s="12">
        <v>403914</v>
      </c>
      <c r="F49196" s="1" t="s">
        <v>136947</v>
      </c>
      <c r="G49196" s="1" t="s">
        <v>136948</v>
      </c>
      <c r="H49196" s="1">
        <v>99950000</v>
      </c>
      <c r="I49196" s="1" t="s">
        <v>136949</v>
      </c>
      <c r="J49196" s="1" t="s">
        <v>160</v>
      </c>
      <c r="K49196" s="1" t="s">
        <v>19</v>
      </c>
      <c r="L49196"/>
      <c r="M49196"/>
      <c r="N49196" s="1" t="s">
        <v>20</v>
      </c>
      <c r="O49196" s="1" t="s">
        <v>161</v>
      </c>
      <c r="P49196" s="1">
        <f t="shared" si="768"/>
        <v>403914</v>
      </c>
    </row>
    <row r="49197" spans="2:16" ht="10.55" customHeight="1" x14ac:dyDescent="0.3">
      <c r="B49197" s="1">
        <v>403926</v>
      </c>
      <c r="C49197"/>
      <c r="D49197" s="1" t="s">
        <v>61827</v>
      </c>
      <c r="E49197" s="12">
        <v>403926</v>
      </c>
      <c r="F49197" s="1" t="s">
        <v>136950</v>
      </c>
      <c r="G49197" s="1" t="s">
        <v>136951</v>
      </c>
      <c r="H49197" s="1">
        <v>99950000</v>
      </c>
      <c r="I49197" s="1" t="s">
        <v>136949</v>
      </c>
      <c r="J49197" s="1" t="s">
        <v>160</v>
      </c>
      <c r="K49197" s="1" t="s">
        <v>19</v>
      </c>
      <c r="L49197"/>
      <c r="M49197"/>
      <c r="N49197" s="1" t="s">
        <v>20</v>
      </c>
      <c r="O49197" s="1" t="s">
        <v>161</v>
      </c>
      <c r="P49197" s="1">
        <f t="shared" si="768"/>
        <v>403926</v>
      </c>
    </row>
    <row r="49198" spans="2:16" ht="10.55" customHeight="1" x14ac:dyDescent="0.3">
      <c r="B49198" s="1">
        <v>403930</v>
      </c>
      <c r="C49198"/>
      <c r="D49198" s="1" t="s">
        <v>29406</v>
      </c>
      <c r="E49198" s="12">
        <v>403930</v>
      </c>
      <c r="F49198" s="1" t="s">
        <v>136952</v>
      </c>
      <c r="G49198" s="1" t="s">
        <v>136953</v>
      </c>
      <c r="H49198" s="1">
        <v>99950000</v>
      </c>
      <c r="I49198" s="1" t="s">
        <v>136949</v>
      </c>
      <c r="J49198" s="1" t="s">
        <v>160</v>
      </c>
      <c r="K49198" s="1" t="s">
        <v>19</v>
      </c>
      <c r="L49198"/>
      <c r="M49198"/>
      <c r="N49198" s="1" t="s">
        <v>20</v>
      </c>
      <c r="O49198" s="1" t="s">
        <v>161</v>
      </c>
      <c r="P49198" s="1">
        <f t="shared" si="768"/>
        <v>403930</v>
      </c>
    </row>
    <row r="49199" spans="2:16" ht="10.55" customHeight="1" x14ac:dyDescent="0.3">
      <c r="B49199" s="1">
        <v>406147</v>
      </c>
      <c r="C49199"/>
      <c r="D49199" s="1" t="s">
        <v>29450</v>
      </c>
      <c r="E49199" s="12">
        <v>406147</v>
      </c>
      <c r="F49199" s="1" t="s">
        <v>136954</v>
      </c>
      <c r="G49199" s="1" t="s">
        <v>136955</v>
      </c>
      <c r="H49199" s="1">
        <v>99500000</v>
      </c>
      <c r="I49199" s="1" t="s">
        <v>136949</v>
      </c>
      <c r="J49199" s="1" t="s">
        <v>160</v>
      </c>
      <c r="K49199" s="1" t="s">
        <v>19</v>
      </c>
      <c r="L49199"/>
      <c r="M49199"/>
      <c r="N49199" s="1" t="s">
        <v>20</v>
      </c>
      <c r="O49199" s="1" t="s">
        <v>161</v>
      </c>
      <c r="P49199" s="1">
        <f t="shared" si="768"/>
        <v>406147</v>
      </c>
    </row>
    <row r="49200" spans="2:16" ht="10.55" customHeight="1" x14ac:dyDescent="0.3">
      <c r="B49200" s="1">
        <v>408449</v>
      </c>
      <c r="C49200"/>
      <c r="D49200" s="1" t="s">
        <v>136956</v>
      </c>
      <c r="E49200" s="12">
        <v>408449</v>
      </c>
      <c r="F49200" s="1" t="s">
        <v>136957</v>
      </c>
      <c r="G49200" s="1" t="s">
        <v>136958</v>
      </c>
      <c r="H49200" s="1">
        <v>99950000</v>
      </c>
      <c r="I49200" s="1" t="s">
        <v>136949</v>
      </c>
      <c r="J49200" s="1" t="s">
        <v>160</v>
      </c>
      <c r="K49200" s="1" t="s">
        <v>19</v>
      </c>
      <c r="L49200"/>
      <c r="M49200"/>
      <c r="N49200" s="1" t="s">
        <v>20</v>
      </c>
      <c r="O49200" s="1" t="s">
        <v>161</v>
      </c>
      <c r="P49200" s="1">
        <f t="shared" si="768"/>
        <v>408449</v>
      </c>
    </row>
    <row r="49201" spans="2:16" ht="10.55" customHeight="1" x14ac:dyDescent="0.3">
      <c r="B49201" s="1">
        <v>403967</v>
      </c>
      <c r="C49201"/>
      <c r="D49201" s="1" t="s">
        <v>59418</v>
      </c>
      <c r="E49201" s="12">
        <v>403967</v>
      </c>
      <c r="F49201" s="1" t="s">
        <v>59419</v>
      </c>
      <c r="G49201" s="1" t="s">
        <v>136959</v>
      </c>
      <c r="H49201" s="1">
        <v>87830000</v>
      </c>
      <c r="I49201" s="1" t="s">
        <v>136960</v>
      </c>
      <c r="J49201" s="1" t="s">
        <v>327</v>
      </c>
      <c r="K49201" s="1" t="s">
        <v>19</v>
      </c>
      <c r="L49201"/>
      <c r="M49201"/>
      <c r="N49201" s="1" t="s">
        <v>20</v>
      </c>
      <c r="O49201" s="1" t="s">
        <v>161</v>
      </c>
      <c r="P49201" s="1">
        <f t="shared" si="768"/>
        <v>403967</v>
      </c>
    </row>
    <row r="49202" spans="2:16" ht="10.55" customHeight="1" x14ac:dyDescent="0.3">
      <c r="B49202" s="1">
        <v>404532</v>
      </c>
      <c r="C49202"/>
      <c r="D49202" s="1" t="s">
        <v>59493</v>
      </c>
      <c r="E49202" s="12">
        <v>404532</v>
      </c>
      <c r="F49202" s="1" t="s">
        <v>59493</v>
      </c>
      <c r="G49202" s="1" t="s">
        <v>136961</v>
      </c>
      <c r="H49202" s="1">
        <v>87830000</v>
      </c>
      <c r="I49202" s="1" t="s">
        <v>136960</v>
      </c>
      <c r="J49202" s="1" t="s">
        <v>327</v>
      </c>
      <c r="K49202" s="1" t="s">
        <v>19</v>
      </c>
      <c r="L49202"/>
      <c r="M49202"/>
      <c r="N49202" s="1" t="s">
        <v>20</v>
      </c>
      <c r="O49202" s="1" t="s">
        <v>161</v>
      </c>
      <c r="P49202" s="1">
        <f t="shared" si="768"/>
        <v>404532</v>
      </c>
    </row>
    <row r="49203" spans="2:16" ht="10.55" customHeight="1" x14ac:dyDescent="0.3">
      <c r="B49203" s="1">
        <v>408406</v>
      </c>
      <c r="C49203"/>
      <c r="D49203" s="1" t="s">
        <v>136962</v>
      </c>
      <c r="E49203" s="12">
        <v>408406</v>
      </c>
      <c r="F49203" s="1" t="s">
        <v>136963</v>
      </c>
      <c r="G49203" s="1" t="s">
        <v>136964</v>
      </c>
      <c r="H49203" s="1">
        <v>87830000</v>
      </c>
      <c r="I49203" s="1" t="s">
        <v>136960</v>
      </c>
      <c r="J49203" s="1" t="s">
        <v>327</v>
      </c>
      <c r="K49203" s="1" t="s">
        <v>19</v>
      </c>
      <c r="L49203"/>
      <c r="M49203"/>
      <c r="N49203" s="1" t="s">
        <v>20</v>
      </c>
      <c r="O49203" s="1" t="s">
        <v>161</v>
      </c>
      <c r="P49203" s="1">
        <f t="shared" si="768"/>
        <v>408406</v>
      </c>
    </row>
    <row r="49204" spans="2:16" ht="10.55" customHeight="1" x14ac:dyDescent="0.3">
      <c r="B49204" s="1">
        <v>408407</v>
      </c>
      <c r="C49204"/>
      <c r="D49204" s="1" t="s">
        <v>136965</v>
      </c>
      <c r="E49204" s="12">
        <v>408407</v>
      </c>
      <c r="F49204" s="1" t="s">
        <v>136966</v>
      </c>
      <c r="G49204" s="1" t="s">
        <v>136964</v>
      </c>
      <c r="H49204" s="1">
        <v>87830000</v>
      </c>
      <c r="I49204" s="1" t="s">
        <v>136960</v>
      </c>
      <c r="J49204" s="1" t="s">
        <v>327</v>
      </c>
      <c r="K49204" s="1" t="s">
        <v>19</v>
      </c>
      <c r="L49204"/>
      <c r="M49204"/>
      <c r="N49204" s="1" t="s">
        <v>20</v>
      </c>
      <c r="O49204" s="1" t="s">
        <v>161</v>
      </c>
      <c r="P49204" s="1">
        <f t="shared" si="768"/>
        <v>408407</v>
      </c>
    </row>
    <row r="49205" spans="2:16" ht="10.55" customHeight="1" x14ac:dyDescent="0.3">
      <c r="B49205" s="1">
        <v>407176</v>
      </c>
      <c r="C49205"/>
      <c r="D49205" s="1" t="s">
        <v>136967</v>
      </c>
      <c r="E49205" s="12">
        <v>407176</v>
      </c>
      <c r="F49205" s="1" t="s">
        <v>136968</v>
      </c>
      <c r="G49205" s="1" t="s">
        <v>136969</v>
      </c>
      <c r="H49205" s="1">
        <v>46804000</v>
      </c>
      <c r="I49205" s="1" t="s">
        <v>136970</v>
      </c>
      <c r="J49205" s="1" t="s">
        <v>129</v>
      </c>
      <c r="K49205" s="1" t="s">
        <v>19</v>
      </c>
      <c r="L49205"/>
      <c r="M49205"/>
      <c r="N49205" s="1" t="s">
        <v>20</v>
      </c>
      <c r="O49205" s="1" t="s">
        <v>27</v>
      </c>
      <c r="P49205" s="1">
        <f t="shared" si="768"/>
        <v>407176</v>
      </c>
    </row>
    <row r="49206" spans="2:16" ht="10.55" customHeight="1" x14ac:dyDescent="0.3">
      <c r="B49206" s="1">
        <v>411044</v>
      </c>
      <c r="C49206"/>
      <c r="D49206" s="1" t="s">
        <v>136971</v>
      </c>
      <c r="E49206" s="12">
        <v>411044</v>
      </c>
      <c r="F49206" s="1" t="s">
        <v>136971</v>
      </c>
      <c r="G49206" s="1" t="s">
        <v>136972</v>
      </c>
      <c r="H49206" s="1">
        <v>93800000</v>
      </c>
      <c r="I49206" s="1" t="s">
        <v>132928</v>
      </c>
      <c r="J49206" s="1" t="s">
        <v>160</v>
      </c>
      <c r="K49206" s="1" t="s">
        <v>19</v>
      </c>
      <c r="L49206"/>
      <c r="M49206"/>
      <c r="N49206" s="1" t="s">
        <v>20</v>
      </c>
      <c r="O49206" s="1" t="s">
        <v>161</v>
      </c>
      <c r="P49206" s="1">
        <f t="shared" si="768"/>
        <v>411044</v>
      </c>
    </row>
    <row r="49207" spans="2:16" ht="10.55" customHeight="1" x14ac:dyDescent="0.25">
      <c r="B49207" s="1">
        <v>43441</v>
      </c>
      <c r="C49207" s="1">
        <v>800043200</v>
      </c>
      <c r="D49207" s="1" t="s">
        <v>136973</v>
      </c>
      <c r="E49207" s="12">
        <v>7112589000169</v>
      </c>
      <c r="F49207" s="1" t="s">
        <v>136974</v>
      </c>
      <c r="G49207" s="1" t="s">
        <v>136975</v>
      </c>
      <c r="H49207" s="1">
        <v>8586240</v>
      </c>
      <c r="I49207" s="1" t="s">
        <v>66350</v>
      </c>
      <c r="J49207" s="1" t="s">
        <v>51</v>
      </c>
      <c r="K49207" s="1" t="s">
        <v>19</v>
      </c>
      <c r="L49207" s="1">
        <v>-23.442411400000001</v>
      </c>
      <c r="M49207" s="1">
        <v>-46.363872299999997</v>
      </c>
      <c r="N49207" s="1" t="s">
        <v>20</v>
      </c>
      <c r="O49207" s="1" t="s">
        <v>52</v>
      </c>
      <c r="P49207" s="1">
        <f t="shared" si="768"/>
        <v>43441</v>
      </c>
    </row>
    <row r="49208" spans="2:16" ht="10.55" customHeight="1" x14ac:dyDescent="0.3">
      <c r="B49208" s="1">
        <v>9708</v>
      </c>
      <c r="C49208" s="1">
        <v>800002187</v>
      </c>
      <c r="D49208" s="1" t="s">
        <v>61392</v>
      </c>
      <c r="E49208" s="12">
        <v>97752851000394</v>
      </c>
      <c r="F49208" s="1" t="s">
        <v>2436</v>
      </c>
      <c r="G49208" s="1" t="s">
        <v>136976</v>
      </c>
      <c r="H49208" s="1">
        <v>95600000</v>
      </c>
      <c r="I49208" s="1" t="s">
        <v>136977</v>
      </c>
      <c r="J49208" s="1" t="s">
        <v>160</v>
      </c>
      <c r="K49208" s="1" t="s">
        <v>19</v>
      </c>
      <c r="L49208"/>
      <c r="M49208"/>
      <c r="N49208" s="1" t="s">
        <v>20</v>
      </c>
      <c r="O49208" s="1" t="s">
        <v>161</v>
      </c>
      <c r="P49208" s="1">
        <f t="shared" si="768"/>
        <v>9708</v>
      </c>
    </row>
    <row r="49209" spans="2:16" ht="10.55" customHeight="1" x14ac:dyDescent="0.3">
      <c r="B49209" s="1">
        <v>3672</v>
      </c>
      <c r="C49209"/>
      <c r="D49209" s="1" t="s">
        <v>136978</v>
      </c>
      <c r="E49209" s="12">
        <v>30099626000168</v>
      </c>
      <c r="F49209" s="1" t="s">
        <v>136979</v>
      </c>
      <c r="G49209" s="1" t="s">
        <v>136980</v>
      </c>
      <c r="H49209" s="1">
        <v>22700000</v>
      </c>
      <c r="I49209" s="1" t="s">
        <v>136977</v>
      </c>
      <c r="J49209" s="1" t="s">
        <v>1411</v>
      </c>
      <c r="K49209" s="1" t="s">
        <v>19</v>
      </c>
      <c r="L49209"/>
      <c r="M49209"/>
      <c r="N49209" s="1" t="s">
        <v>20</v>
      </c>
      <c r="O49209" s="1" t="s">
        <v>1412</v>
      </c>
      <c r="P49209" s="1">
        <f t="shared" si="768"/>
        <v>3672</v>
      </c>
    </row>
    <row r="49210" spans="2:16" ht="10.55" customHeight="1" x14ac:dyDescent="0.3">
      <c r="B49210" s="1">
        <v>408583</v>
      </c>
      <c r="C49210"/>
      <c r="D49210" s="1" t="s">
        <v>136981</v>
      </c>
      <c r="E49210" s="12">
        <v>408583</v>
      </c>
      <c r="F49210" s="1" t="s">
        <v>136982</v>
      </c>
      <c r="G49210" s="1" t="s">
        <v>136983</v>
      </c>
      <c r="H49210" s="1">
        <v>95600000</v>
      </c>
      <c r="I49210" s="1" t="s">
        <v>136977</v>
      </c>
      <c r="J49210" s="1" t="s">
        <v>160</v>
      </c>
      <c r="K49210" s="1" t="s">
        <v>19</v>
      </c>
      <c r="L49210"/>
      <c r="M49210"/>
      <c r="N49210" s="1" t="s">
        <v>20</v>
      </c>
      <c r="O49210" s="1" t="s">
        <v>161</v>
      </c>
      <c r="P49210" s="1">
        <f t="shared" si="768"/>
        <v>408583</v>
      </c>
    </row>
    <row r="49211" spans="2:16" ht="10.55" customHeight="1" x14ac:dyDescent="0.3">
      <c r="B49211" s="1">
        <v>408900</v>
      </c>
      <c r="C49211"/>
      <c r="D49211" s="1" t="s">
        <v>136984</v>
      </c>
      <c r="E49211" s="12">
        <v>408900</v>
      </c>
      <c r="F49211" s="1" t="s">
        <v>136985</v>
      </c>
      <c r="G49211" s="1" t="s">
        <v>136986</v>
      </c>
      <c r="H49211" s="1">
        <v>95600000</v>
      </c>
      <c r="I49211" s="1" t="s">
        <v>136977</v>
      </c>
      <c r="J49211" s="1" t="s">
        <v>160</v>
      </c>
      <c r="K49211" s="1" t="s">
        <v>19</v>
      </c>
      <c r="L49211"/>
      <c r="M49211"/>
      <c r="N49211" s="1" t="s">
        <v>20</v>
      </c>
      <c r="O49211" s="1" t="s">
        <v>161</v>
      </c>
      <c r="P49211" s="1">
        <f t="shared" si="768"/>
        <v>408900</v>
      </c>
    </row>
    <row r="49212" spans="2:16" ht="10.55" customHeight="1" x14ac:dyDescent="0.3">
      <c r="B49212" s="1">
        <v>409334</v>
      </c>
      <c r="C49212"/>
      <c r="D49212" s="1" t="s">
        <v>136987</v>
      </c>
      <c r="E49212" s="12">
        <v>409334</v>
      </c>
      <c r="F49212" s="1" t="s">
        <v>136988</v>
      </c>
      <c r="G49212" s="1" t="s">
        <v>136989</v>
      </c>
      <c r="H49212" s="1">
        <v>95650000</v>
      </c>
      <c r="I49212" s="1" t="s">
        <v>136977</v>
      </c>
      <c r="J49212" s="1" t="s">
        <v>160</v>
      </c>
      <c r="K49212" s="1" t="s">
        <v>19</v>
      </c>
      <c r="L49212"/>
      <c r="M49212"/>
      <c r="N49212" s="1" t="s">
        <v>20</v>
      </c>
      <c r="O49212" s="1" t="s">
        <v>161</v>
      </c>
      <c r="P49212" s="1">
        <f t="shared" si="768"/>
        <v>409334</v>
      </c>
    </row>
    <row r="49213" spans="2:16" ht="10.55" customHeight="1" x14ac:dyDescent="0.3">
      <c r="B49213" s="1">
        <v>409620</v>
      </c>
      <c r="C49213"/>
      <c r="D49213" s="1" t="s">
        <v>136990</v>
      </c>
      <c r="E49213" s="12">
        <v>409620</v>
      </c>
      <c r="F49213" s="1" t="s">
        <v>136991</v>
      </c>
      <c r="G49213" s="1" t="s">
        <v>136992</v>
      </c>
      <c r="H49213" s="1">
        <v>95600000</v>
      </c>
      <c r="I49213" s="1" t="s">
        <v>136977</v>
      </c>
      <c r="J49213" s="1" t="s">
        <v>160</v>
      </c>
      <c r="K49213" s="1" t="s">
        <v>19</v>
      </c>
      <c r="L49213"/>
      <c r="M49213"/>
      <c r="N49213" s="1" t="s">
        <v>20</v>
      </c>
      <c r="O49213" s="1" t="s">
        <v>161</v>
      </c>
      <c r="P49213" s="1">
        <f t="shared" si="768"/>
        <v>409620</v>
      </c>
    </row>
    <row r="49214" spans="2:16" ht="10.55" customHeight="1" x14ac:dyDescent="0.3">
      <c r="B49214" s="1">
        <v>409621</v>
      </c>
      <c r="C49214"/>
      <c r="D49214" s="1" t="s">
        <v>136993</v>
      </c>
      <c r="E49214" s="12">
        <v>409621</v>
      </c>
      <c r="F49214" s="1" t="s">
        <v>136994</v>
      </c>
      <c r="G49214" s="1" t="s">
        <v>136995</v>
      </c>
      <c r="H49214" s="1">
        <v>95600000</v>
      </c>
      <c r="I49214" s="1" t="s">
        <v>136977</v>
      </c>
      <c r="J49214" s="1" t="s">
        <v>160</v>
      </c>
      <c r="K49214" s="1" t="s">
        <v>19</v>
      </c>
      <c r="L49214"/>
      <c r="M49214"/>
      <c r="N49214" s="1" t="s">
        <v>20</v>
      </c>
      <c r="O49214" s="1" t="s">
        <v>161</v>
      </c>
      <c r="P49214" s="1">
        <f t="shared" si="768"/>
        <v>409621</v>
      </c>
    </row>
    <row r="49215" spans="2:16" ht="10.55" customHeight="1" x14ac:dyDescent="0.3">
      <c r="B49215" s="1">
        <v>10336</v>
      </c>
      <c r="C49215" s="1">
        <v>800002356</v>
      </c>
      <c r="D49215" s="1" t="s">
        <v>136996</v>
      </c>
      <c r="E49215" s="12">
        <v>158817000192</v>
      </c>
      <c r="F49215" s="1" t="s">
        <v>136997</v>
      </c>
      <c r="G49215" s="1" t="s">
        <v>136998</v>
      </c>
      <c r="H49215" s="1">
        <v>33980000</v>
      </c>
      <c r="I49215" s="1" t="s">
        <v>136999</v>
      </c>
      <c r="J49215" s="1" t="s">
        <v>45</v>
      </c>
      <c r="K49215" s="1" t="s">
        <v>19</v>
      </c>
      <c r="L49215"/>
      <c r="M49215"/>
      <c r="N49215" s="1" t="s">
        <v>20</v>
      </c>
      <c r="O49215" s="1" t="s">
        <v>46</v>
      </c>
      <c r="P49215" s="1">
        <f t="shared" si="768"/>
        <v>10336</v>
      </c>
    </row>
    <row r="49216" spans="2:16" ht="10.55" customHeight="1" x14ac:dyDescent="0.3">
      <c r="B49216" s="1">
        <v>76727</v>
      </c>
      <c r="C49216"/>
      <c r="D49216" s="1" t="s">
        <v>137000</v>
      </c>
      <c r="E49216" s="12">
        <v>19183482000271</v>
      </c>
      <c r="F49216" s="1" t="s">
        <v>137001</v>
      </c>
      <c r="G49216" s="1" t="s">
        <v>137002</v>
      </c>
      <c r="H49216" s="1">
        <v>30420000</v>
      </c>
      <c r="I49216" s="1" t="s">
        <v>136999</v>
      </c>
      <c r="J49216" s="1" t="s">
        <v>45</v>
      </c>
      <c r="K49216" s="1" t="s">
        <v>19</v>
      </c>
      <c r="L49216"/>
      <c r="M49216"/>
      <c r="N49216" s="1" t="s">
        <v>20</v>
      </c>
      <c r="O49216" s="1" t="s">
        <v>46</v>
      </c>
      <c r="P49216" s="1">
        <f t="shared" si="768"/>
        <v>76727</v>
      </c>
    </row>
    <row r="49217" spans="2:16" ht="10.55" customHeight="1" x14ac:dyDescent="0.3">
      <c r="B49217" s="1">
        <v>26956</v>
      </c>
      <c r="C49217" s="1">
        <v>800020530</v>
      </c>
      <c r="D49217" s="1" t="s">
        <v>137003</v>
      </c>
      <c r="E49217" s="12">
        <v>10797865000184</v>
      </c>
      <c r="F49217" s="1" t="s">
        <v>137004</v>
      </c>
      <c r="G49217" s="1" t="s">
        <v>137005</v>
      </c>
      <c r="H49217" s="1">
        <v>95860000</v>
      </c>
      <c r="I49217" s="1" t="s">
        <v>137006</v>
      </c>
      <c r="J49217" s="1" t="s">
        <v>160</v>
      </c>
      <c r="K49217" s="1" t="s">
        <v>19</v>
      </c>
      <c r="L49217"/>
      <c r="M49217"/>
      <c r="N49217" s="1" t="s">
        <v>20</v>
      </c>
      <c r="O49217" s="1" t="s">
        <v>161</v>
      </c>
      <c r="P49217" s="1">
        <f t="shared" si="768"/>
        <v>26956</v>
      </c>
    </row>
    <row r="49218" spans="2:16" ht="10.55" customHeight="1" x14ac:dyDescent="0.3">
      <c r="B49218" s="1">
        <v>409503</v>
      </c>
      <c r="C49218"/>
      <c r="D49218" s="1" t="s">
        <v>137007</v>
      </c>
      <c r="E49218" s="12">
        <v>409503</v>
      </c>
      <c r="F49218" s="1" t="s">
        <v>137007</v>
      </c>
      <c r="G49218" s="1" t="s">
        <v>137008</v>
      </c>
      <c r="H49218" s="1">
        <v>95860000</v>
      </c>
      <c r="I49218" s="1" t="s">
        <v>137006</v>
      </c>
      <c r="J49218" s="1" t="s">
        <v>160</v>
      </c>
      <c r="K49218" s="1" t="s">
        <v>19</v>
      </c>
      <c r="L49218"/>
      <c r="M49218"/>
      <c r="N49218" s="1" t="s">
        <v>20</v>
      </c>
      <c r="O49218" s="1" t="s">
        <v>161</v>
      </c>
      <c r="P49218" s="1">
        <f t="shared" ref="P49218:P49281" si="769">B49218</f>
        <v>409503</v>
      </c>
    </row>
    <row r="49219" spans="2:16" ht="10.55" customHeight="1" x14ac:dyDescent="0.3">
      <c r="B49219" s="1">
        <v>9527</v>
      </c>
      <c r="C49219" s="1">
        <v>800002067</v>
      </c>
      <c r="D49219" s="1" t="s">
        <v>137009</v>
      </c>
      <c r="E49219" s="12">
        <v>66125857000146</v>
      </c>
      <c r="F49219" s="1" t="s">
        <v>137010</v>
      </c>
      <c r="G49219" s="1" t="s">
        <v>137011</v>
      </c>
      <c r="H49219" s="1">
        <v>15900000</v>
      </c>
      <c r="I49219" s="1" t="s">
        <v>136862</v>
      </c>
      <c r="J49219" s="1" t="s">
        <v>51</v>
      </c>
      <c r="K49219" s="1" t="s">
        <v>19</v>
      </c>
      <c r="L49219"/>
      <c r="M49219"/>
      <c r="N49219" s="1" t="s">
        <v>20</v>
      </c>
      <c r="O49219" s="1" t="s">
        <v>52</v>
      </c>
      <c r="P49219" s="1">
        <f t="shared" si="769"/>
        <v>9527</v>
      </c>
    </row>
    <row r="49220" spans="2:16" ht="10.55" customHeight="1" x14ac:dyDescent="0.3">
      <c r="B49220" s="1">
        <v>26264</v>
      </c>
      <c r="C49220" s="1">
        <v>800019664</v>
      </c>
      <c r="D49220" s="1" t="s">
        <v>75647</v>
      </c>
      <c r="E49220" s="12">
        <v>12107378000178</v>
      </c>
      <c r="F49220" s="1" t="s">
        <v>137012</v>
      </c>
      <c r="G49220" s="1" t="s">
        <v>137013</v>
      </c>
      <c r="H49220" s="1">
        <v>15900000</v>
      </c>
      <c r="I49220" s="1" t="s">
        <v>136862</v>
      </c>
      <c r="J49220" s="1" t="s">
        <v>51</v>
      </c>
      <c r="K49220" s="1" t="s">
        <v>19</v>
      </c>
      <c r="L49220"/>
      <c r="M49220"/>
      <c r="N49220" s="1" t="s">
        <v>20</v>
      </c>
      <c r="O49220" s="1" t="s">
        <v>52</v>
      </c>
      <c r="P49220" s="1">
        <f t="shared" si="769"/>
        <v>26264</v>
      </c>
    </row>
    <row r="49221" spans="2:16" ht="10.55" customHeight="1" x14ac:dyDescent="0.3">
      <c r="B49221" s="1">
        <v>9992</v>
      </c>
      <c r="C49221" s="1">
        <v>800037216</v>
      </c>
      <c r="D49221" s="1" t="s">
        <v>75653</v>
      </c>
      <c r="E49221" s="12">
        <v>22402569000205</v>
      </c>
      <c r="F49221" s="1" t="s">
        <v>75654</v>
      </c>
      <c r="G49221" s="1" t="s">
        <v>137014</v>
      </c>
      <c r="H49221" s="1">
        <v>15900000</v>
      </c>
      <c r="I49221" s="1" t="s">
        <v>136862</v>
      </c>
      <c r="J49221" s="1" t="s">
        <v>51</v>
      </c>
      <c r="K49221" s="1" t="s">
        <v>19</v>
      </c>
      <c r="L49221"/>
      <c r="M49221"/>
      <c r="N49221" s="1" t="s">
        <v>20</v>
      </c>
      <c r="O49221" s="1" t="s">
        <v>52</v>
      </c>
      <c r="P49221" s="1">
        <f t="shared" si="769"/>
        <v>9992</v>
      </c>
    </row>
    <row r="49222" spans="2:16" ht="10.55" customHeight="1" x14ac:dyDescent="0.3">
      <c r="B49222" s="1">
        <v>12584</v>
      </c>
      <c r="C49222"/>
      <c r="D49222" s="1" t="s">
        <v>307</v>
      </c>
      <c r="E49222" s="12">
        <v>424104000123</v>
      </c>
      <c r="F49222" s="1" t="s">
        <v>137015</v>
      </c>
      <c r="G49222" s="1" t="s">
        <v>137016</v>
      </c>
      <c r="H49222" s="1">
        <v>15900000</v>
      </c>
      <c r="I49222" s="1" t="s">
        <v>136862</v>
      </c>
      <c r="J49222" s="1" t="s">
        <v>51</v>
      </c>
      <c r="K49222" s="1" t="s">
        <v>19</v>
      </c>
      <c r="L49222"/>
      <c r="M49222"/>
      <c r="N49222" s="1" t="s">
        <v>20</v>
      </c>
      <c r="O49222" s="1" t="s">
        <v>52</v>
      </c>
      <c r="P49222" s="1">
        <f t="shared" si="769"/>
        <v>12584</v>
      </c>
    </row>
    <row r="49223" spans="2:16" ht="10.55" customHeight="1" x14ac:dyDescent="0.3">
      <c r="B49223" s="1">
        <v>409684</v>
      </c>
      <c r="C49223"/>
      <c r="D49223" s="1" t="s">
        <v>137017</v>
      </c>
      <c r="E49223" s="12">
        <v>409684</v>
      </c>
      <c r="F49223" s="1" t="s">
        <v>137017</v>
      </c>
      <c r="G49223" s="1" t="s">
        <v>137018</v>
      </c>
      <c r="H49223" s="1">
        <v>18740000</v>
      </c>
      <c r="I49223" s="1" t="s">
        <v>137019</v>
      </c>
      <c r="J49223" s="1" t="s">
        <v>51</v>
      </c>
      <c r="K49223" s="1" t="s">
        <v>19</v>
      </c>
      <c r="L49223"/>
      <c r="M49223"/>
      <c r="N49223" s="1" t="s">
        <v>20</v>
      </c>
      <c r="O49223" s="1" t="s">
        <v>52</v>
      </c>
      <c r="P49223" s="1">
        <f t="shared" si="769"/>
        <v>409684</v>
      </c>
    </row>
    <row r="49224" spans="2:16" ht="10.55" customHeight="1" x14ac:dyDescent="0.3">
      <c r="B49224" s="1">
        <v>81693</v>
      </c>
      <c r="C49224" s="1">
        <v>800014174</v>
      </c>
      <c r="D49224" s="1" t="s">
        <v>137020</v>
      </c>
      <c r="E49224" s="12">
        <v>81693</v>
      </c>
      <c r="F49224" s="1" t="s">
        <v>137021</v>
      </c>
      <c r="G49224" s="1" t="s">
        <v>137022</v>
      </c>
      <c r="H49224"/>
      <c r="I49224" s="1" t="s">
        <v>137023</v>
      </c>
      <c r="J49224" s="1" t="s">
        <v>33314</v>
      </c>
      <c r="K49224" s="1" t="s">
        <v>623</v>
      </c>
      <c r="L49224"/>
      <c r="M49224"/>
      <c r="N49224" s="1" t="s">
        <v>36</v>
      </c>
      <c r="O49224" s="1" t="s">
        <v>37</v>
      </c>
      <c r="P49224" s="1">
        <f t="shared" si="769"/>
        <v>81693</v>
      </c>
    </row>
    <row r="49225" spans="2:16" ht="10.55" customHeight="1" x14ac:dyDescent="0.3">
      <c r="B49225" s="1">
        <v>403198</v>
      </c>
      <c r="C49225"/>
      <c r="D49225" s="1" t="s">
        <v>137024</v>
      </c>
      <c r="E49225" s="12">
        <v>403198</v>
      </c>
      <c r="F49225" s="1" t="s">
        <v>137025</v>
      </c>
      <c r="G49225" s="1" t="s">
        <v>137026</v>
      </c>
      <c r="H49225" s="1">
        <v>35140000</v>
      </c>
      <c r="I49225" s="1" t="s">
        <v>132911</v>
      </c>
      <c r="J49225" s="1" t="s">
        <v>45</v>
      </c>
      <c r="K49225" s="1" t="s">
        <v>19</v>
      </c>
      <c r="L49225"/>
      <c r="M49225"/>
      <c r="N49225" s="1" t="s">
        <v>20</v>
      </c>
      <c r="O49225" s="1" t="s">
        <v>46</v>
      </c>
      <c r="P49225" s="1">
        <f t="shared" si="769"/>
        <v>403198</v>
      </c>
    </row>
    <row r="49226" spans="2:16" ht="10.55" customHeight="1" x14ac:dyDescent="0.3">
      <c r="B49226" s="1">
        <v>410467</v>
      </c>
      <c r="C49226"/>
      <c r="D49226" s="1" t="s">
        <v>137027</v>
      </c>
      <c r="E49226" s="12">
        <v>410467</v>
      </c>
      <c r="F49226" s="1" t="s">
        <v>137028</v>
      </c>
      <c r="G49226" s="1" t="s">
        <v>137029</v>
      </c>
      <c r="H49226" s="1">
        <v>18270000</v>
      </c>
      <c r="I49226" s="1" t="s">
        <v>137030</v>
      </c>
      <c r="J49226" s="1" t="s">
        <v>51</v>
      </c>
      <c r="K49226" s="1" t="s">
        <v>19</v>
      </c>
      <c r="L49226"/>
      <c r="M49226"/>
      <c r="N49226" s="1" t="s">
        <v>20</v>
      </c>
      <c r="O49226" s="1" t="s">
        <v>52</v>
      </c>
      <c r="P49226" s="1">
        <f t="shared" si="769"/>
        <v>410467</v>
      </c>
    </row>
    <row r="49227" spans="2:16" ht="10.55" customHeight="1" x14ac:dyDescent="0.3">
      <c r="B49227" s="1">
        <v>43338</v>
      </c>
      <c r="C49227" s="1">
        <v>800043153</v>
      </c>
      <c r="D49227" s="1" t="s">
        <v>137031</v>
      </c>
      <c r="E49227" s="12">
        <v>462881000162</v>
      </c>
      <c r="F49227" s="1" t="s">
        <v>137032</v>
      </c>
      <c r="G49227" s="1" t="s">
        <v>137033</v>
      </c>
      <c r="H49227" s="1">
        <v>13257440</v>
      </c>
      <c r="I49227" s="1" t="s">
        <v>67397</v>
      </c>
      <c r="J49227" s="1" t="s">
        <v>51</v>
      </c>
      <c r="K49227" s="1" t="s">
        <v>19</v>
      </c>
      <c r="L49227"/>
      <c r="M49227"/>
      <c r="N49227" s="1" t="s">
        <v>20</v>
      </c>
      <c r="O49227" s="1" t="s">
        <v>52</v>
      </c>
      <c r="P49227" s="1">
        <f t="shared" si="769"/>
        <v>43338</v>
      </c>
    </row>
    <row r="49228" spans="2:16" ht="10.55" customHeight="1" x14ac:dyDescent="0.3">
      <c r="B49228" s="1">
        <v>2676</v>
      </c>
      <c r="C49228"/>
      <c r="D49228" s="1" t="s">
        <v>123484</v>
      </c>
      <c r="E49228" s="12">
        <v>47260344000101</v>
      </c>
      <c r="F49228" s="1" t="s">
        <v>137034</v>
      </c>
      <c r="G49228" s="1" t="s">
        <v>137035</v>
      </c>
      <c r="H49228" s="1">
        <v>3087020</v>
      </c>
      <c r="I49228" s="1" t="s">
        <v>922</v>
      </c>
      <c r="J49228" s="1" t="s">
        <v>51</v>
      </c>
      <c r="K49228" s="1" t="s">
        <v>19</v>
      </c>
      <c r="L49228"/>
      <c r="M49228"/>
      <c r="N49228" s="1" t="s">
        <v>20</v>
      </c>
      <c r="O49228" s="1" t="s">
        <v>52</v>
      </c>
      <c r="P49228" s="1">
        <f t="shared" si="769"/>
        <v>2676</v>
      </c>
    </row>
    <row r="49229" spans="2:16" ht="10.55" customHeight="1" x14ac:dyDescent="0.3">
      <c r="B49229" s="1">
        <v>3677</v>
      </c>
      <c r="C49229"/>
      <c r="D49229" s="1" t="s">
        <v>137036</v>
      </c>
      <c r="E49229" s="12">
        <v>46624524000154</v>
      </c>
      <c r="F49229" s="1" t="s">
        <v>137037</v>
      </c>
      <c r="G49229" s="1" t="s">
        <v>137038</v>
      </c>
      <c r="H49229" s="1">
        <v>3401000</v>
      </c>
      <c r="I49229" s="1" t="s">
        <v>922</v>
      </c>
      <c r="J49229" s="1" t="s">
        <v>51</v>
      </c>
      <c r="K49229" s="1" t="s">
        <v>19</v>
      </c>
      <c r="L49229"/>
      <c r="M49229"/>
      <c r="N49229" s="1" t="s">
        <v>20</v>
      </c>
      <c r="O49229" s="1" t="s">
        <v>52</v>
      </c>
      <c r="P49229" s="1">
        <f t="shared" si="769"/>
        <v>3677</v>
      </c>
    </row>
    <row r="49230" spans="2:16" ht="10.55" customHeight="1" x14ac:dyDescent="0.3">
      <c r="B49230" s="1">
        <v>5849</v>
      </c>
      <c r="C49230"/>
      <c r="D49230" s="1" t="s">
        <v>137039</v>
      </c>
      <c r="E49230" s="12">
        <v>2253428000171</v>
      </c>
      <c r="F49230" s="1" t="s">
        <v>137040</v>
      </c>
      <c r="G49230" s="1" t="s">
        <v>137041</v>
      </c>
      <c r="H49230" s="1">
        <v>3089010</v>
      </c>
      <c r="I49230" s="1" t="s">
        <v>922</v>
      </c>
      <c r="J49230" s="1" t="s">
        <v>51</v>
      </c>
      <c r="K49230" s="1" t="s">
        <v>19</v>
      </c>
      <c r="L49230"/>
      <c r="M49230"/>
      <c r="N49230" s="1" t="s">
        <v>20</v>
      </c>
      <c r="O49230" s="1" t="s">
        <v>52</v>
      </c>
      <c r="P49230" s="1">
        <f t="shared" si="769"/>
        <v>5849</v>
      </c>
    </row>
    <row r="49231" spans="2:16" ht="10.55" customHeight="1" x14ac:dyDescent="0.3">
      <c r="B49231" s="1">
        <v>12857</v>
      </c>
      <c r="C49231" s="1">
        <v>800002854</v>
      </c>
      <c r="D49231" s="1" t="s">
        <v>307</v>
      </c>
      <c r="E49231" s="12">
        <v>2084388000181</v>
      </c>
      <c r="F49231" s="1" t="s">
        <v>137042</v>
      </c>
      <c r="G49231" s="1" t="s">
        <v>137043</v>
      </c>
      <c r="H49231" s="1">
        <v>18275000</v>
      </c>
      <c r="I49231" s="1" t="s">
        <v>137030</v>
      </c>
      <c r="J49231" s="1" t="s">
        <v>51</v>
      </c>
      <c r="K49231" s="1" t="s">
        <v>19</v>
      </c>
      <c r="L49231"/>
      <c r="M49231"/>
      <c r="N49231" s="1" t="s">
        <v>20</v>
      </c>
      <c r="O49231" s="1" t="s">
        <v>52</v>
      </c>
      <c r="P49231" s="1">
        <f t="shared" si="769"/>
        <v>12857</v>
      </c>
    </row>
    <row r="49232" spans="2:16" ht="10.55" customHeight="1" x14ac:dyDescent="0.3">
      <c r="B49232" s="1">
        <v>13905</v>
      </c>
      <c r="C49232" s="1">
        <v>800003188</v>
      </c>
      <c r="D49232" s="1" t="s">
        <v>307</v>
      </c>
      <c r="E49232" s="12">
        <v>2105862000619</v>
      </c>
      <c r="F49232" s="1" t="s">
        <v>3730</v>
      </c>
      <c r="G49232" s="1" t="s">
        <v>137044</v>
      </c>
      <c r="H49232" s="1">
        <v>18270000</v>
      </c>
      <c r="I49232" s="1" t="s">
        <v>137030</v>
      </c>
      <c r="J49232" s="1" t="s">
        <v>51</v>
      </c>
      <c r="K49232" s="1" t="s">
        <v>19</v>
      </c>
      <c r="L49232"/>
      <c r="M49232"/>
      <c r="N49232" s="1" t="s">
        <v>20</v>
      </c>
      <c r="O49232" s="1" t="s">
        <v>52</v>
      </c>
      <c r="P49232" s="1">
        <f t="shared" si="769"/>
        <v>13905</v>
      </c>
    </row>
    <row r="49233" spans="2:16" ht="10.55" customHeight="1" x14ac:dyDescent="0.3">
      <c r="B49233" s="1">
        <v>18777</v>
      </c>
      <c r="C49233" s="1">
        <v>800005532</v>
      </c>
      <c r="D49233" s="1" t="s">
        <v>137045</v>
      </c>
      <c r="E49233" s="12">
        <v>5832552000180</v>
      </c>
      <c r="F49233" s="1" t="s">
        <v>137046</v>
      </c>
      <c r="G49233" s="1" t="s">
        <v>137047</v>
      </c>
      <c r="H49233" s="1">
        <v>18276090</v>
      </c>
      <c r="I49233" s="1" t="s">
        <v>137030</v>
      </c>
      <c r="J49233" s="1" t="s">
        <v>51</v>
      </c>
      <c r="K49233" s="1" t="s">
        <v>19</v>
      </c>
      <c r="L49233"/>
      <c r="M49233"/>
      <c r="N49233" s="1" t="s">
        <v>20</v>
      </c>
      <c r="O49233" s="1" t="s">
        <v>52</v>
      </c>
      <c r="P49233" s="1">
        <f t="shared" si="769"/>
        <v>18777</v>
      </c>
    </row>
    <row r="49234" spans="2:16" ht="10.55" customHeight="1" x14ac:dyDescent="0.3">
      <c r="B49234" s="1">
        <v>65401</v>
      </c>
      <c r="C49234" s="1">
        <v>800006420</v>
      </c>
      <c r="D49234" s="1" t="s">
        <v>137048</v>
      </c>
      <c r="E49234" s="12">
        <v>62858352000130</v>
      </c>
      <c r="F49234" s="1" t="s">
        <v>137049</v>
      </c>
      <c r="G49234" s="1" t="s">
        <v>137050</v>
      </c>
      <c r="H49234" s="1">
        <v>18270010</v>
      </c>
      <c r="I49234" s="1" t="s">
        <v>137030</v>
      </c>
      <c r="J49234" s="1" t="s">
        <v>51</v>
      </c>
      <c r="K49234" s="1" t="s">
        <v>19</v>
      </c>
      <c r="L49234"/>
      <c r="M49234"/>
      <c r="N49234" s="1" t="s">
        <v>20</v>
      </c>
      <c r="O49234" s="1" t="s">
        <v>52</v>
      </c>
      <c r="P49234" s="1">
        <f t="shared" si="769"/>
        <v>65401</v>
      </c>
    </row>
    <row r="49235" spans="2:16" ht="10.55" customHeight="1" x14ac:dyDescent="0.3">
      <c r="B49235" s="1">
        <v>21305</v>
      </c>
      <c r="C49235" s="1">
        <v>800008436</v>
      </c>
      <c r="D49235" s="1" t="s">
        <v>137051</v>
      </c>
      <c r="E49235" s="12">
        <v>7778391000119</v>
      </c>
      <c r="F49235" s="1" t="s">
        <v>137052</v>
      </c>
      <c r="G49235" s="1" t="s">
        <v>137053</v>
      </c>
      <c r="H49235" s="1">
        <v>18270000</v>
      </c>
      <c r="I49235" s="1" t="s">
        <v>137030</v>
      </c>
      <c r="J49235" s="1" t="s">
        <v>51</v>
      </c>
      <c r="K49235" s="1" t="s">
        <v>19</v>
      </c>
      <c r="L49235"/>
      <c r="M49235"/>
      <c r="N49235" s="1" t="s">
        <v>20</v>
      </c>
      <c r="O49235" s="1" t="s">
        <v>52</v>
      </c>
      <c r="P49235" s="1">
        <f t="shared" si="769"/>
        <v>21305</v>
      </c>
    </row>
    <row r="49236" spans="2:16" ht="10.55" customHeight="1" x14ac:dyDescent="0.3">
      <c r="B49236" s="1">
        <v>19721</v>
      </c>
      <c r="C49236" s="1">
        <v>800008965</v>
      </c>
      <c r="D49236" s="1" t="s">
        <v>101163</v>
      </c>
      <c r="E49236" s="12">
        <v>5081805000120</v>
      </c>
      <c r="F49236" s="1" t="s">
        <v>137054</v>
      </c>
      <c r="G49236" s="1" t="s">
        <v>137055</v>
      </c>
      <c r="H49236" s="1">
        <v>18270560</v>
      </c>
      <c r="I49236" s="1" t="s">
        <v>137030</v>
      </c>
      <c r="J49236" s="1" t="s">
        <v>51</v>
      </c>
      <c r="K49236" s="1" t="s">
        <v>19</v>
      </c>
      <c r="L49236"/>
      <c r="M49236"/>
      <c r="N49236" s="1" t="s">
        <v>20</v>
      </c>
      <c r="O49236" s="1" t="s">
        <v>52</v>
      </c>
      <c r="P49236" s="1">
        <f t="shared" si="769"/>
        <v>19721</v>
      </c>
    </row>
    <row r="49237" spans="2:16" ht="10.55" customHeight="1" x14ac:dyDescent="0.3">
      <c r="B49237" s="1">
        <v>24299</v>
      </c>
      <c r="C49237" s="1">
        <v>800016994</v>
      </c>
      <c r="D49237" s="1" t="s">
        <v>137056</v>
      </c>
      <c r="E49237" s="12">
        <v>3895419000147</v>
      </c>
      <c r="F49237" s="1" t="s">
        <v>137057</v>
      </c>
      <c r="G49237" s="1" t="s">
        <v>137058</v>
      </c>
      <c r="H49237" s="1">
        <v>18280614</v>
      </c>
      <c r="I49237" s="1" t="s">
        <v>137030</v>
      </c>
      <c r="J49237" s="1" t="s">
        <v>51</v>
      </c>
      <c r="K49237" s="1" t="s">
        <v>19</v>
      </c>
      <c r="L49237"/>
      <c r="M49237"/>
      <c r="N49237" s="1" t="s">
        <v>20</v>
      </c>
      <c r="O49237" s="1" t="s">
        <v>52</v>
      </c>
      <c r="P49237" s="1">
        <f t="shared" si="769"/>
        <v>24299</v>
      </c>
    </row>
    <row r="49238" spans="2:16" ht="10.55" customHeight="1" x14ac:dyDescent="0.3">
      <c r="B49238" s="1">
        <v>28196</v>
      </c>
      <c r="C49238" s="1">
        <v>800022290</v>
      </c>
      <c r="D49238" s="1" t="s">
        <v>137059</v>
      </c>
      <c r="E49238" s="12">
        <v>64952880000189</v>
      </c>
      <c r="F49238" s="1" t="s">
        <v>137060</v>
      </c>
      <c r="G49238" s="1" t="s">
        <v>137061</v>
      </c>
      <c r="H49238" s="1">
        <v>18272519</v>
      </c>
      <c r="I49238" s="1" t="s">
        <v>137030</v>
      </c>
      <c r="J49238" s="1" t="s">
        <v>51</v>
      </c>
      <c r="K49238" s="1" t="s">
        <v>19</v>
      </c>
      <c r="L49238"/>
      <c r="M49238"/>
      <c r="N49238" s="1" t="s">
        <v>20</v>
      </c>
      <c r="O49238" s="1" t="s">
        <v>52</v>
      </c>
      <c r="P49238" s="1">
        <f t="shared" si="769"/>
        <v>28196</v>
      </c>
    </row>
    <row r="49239" spans="2:16" ht="10.55" customHeight="1" x14ac:dyDescent="0.3">
      <c r="B49239" s="1">
        <v>28685</v>
      </c>
      <c r="C49239" s="1">
        <v>800023037</v>
      </c>
      <c r="D49239" s="1" t="s">
        <v>137062</v>
      </c>
      <c r="E49239" s="12">
        <v>12992320000154</v>
      </c>
      <c r="F49239" s="1" t="s">
        <v>137063</v>
      </c>
      <c r="G49239" s="1" t="s">
        <v>137064</v>
      </c>
      <c r="H49239" s="1">
        <v>18271440</v>
      </c>
      <c r="I49239" s="1" t="s">
        <v>137030</v>
      </c>
      <c r="J49239" s="1" t="s">
        <v>51</v>
      </c>
      <c r="K49239" s="1" t="s">
        <v>19</v>
      </c>
      <c r="L49239"/>
      <c r="M49239"/>
      <c r="N49239" s="1" t="s">
        <v>20</v>
      </c>
      <c r="O49239" s="1" t="s">
        <v>52</v>
      </c>
      <c r="P49239" s="1">
        <f t="shared" si="769"/>
        <v>28685</v>
      </c>
    </row>
    <row r="49240" spans="2:16" ht="10.55" customHeight="1" x14ac:dyDescent="0.3">
      <c r="B49240" s="1">
        <v>29010</v>
      </c>
      <c r="C49240" s="1">
        <v>800023436</v>
      </c>
      <c r="D49240" s="1" t="s">
        <v>137065</v>
      </c>
      <c r="E49240" s="12">
        <v>56043441000125</v>
      </c>
      <c r="F49240" s="1" t="s">
        <v>137066</v>
      </c>
      <c r="G49240" s="1" t="s">
        <v>137067</v>
      </c>
      <c r="H49240" s="1">
        <v>18270020</v>
      </c>
      <c r="I49240" s="1" t="s">
        <v>137030</v>
      </c>
      <c r="J49240" s="1" t="s">
        <v>51</v>
      </c>
      <c r="K49240" s="1" t="s">
        <v>19</v>
      </c>
      <c r="L49240"/>
      <c r="M49240"/>
      <c r="N49240" s="1" t="s">
        <v>20</v>
      </c>
      <c r="O49240" s="1" t="s">
        <v>52</v>
      </c>
      <c r="P49240" s="1">
        <f t="shared" si="769"/>
        <v>29010</v>
      </c>
    </row>
    <row r="49241" spans="2:16" ht="10.55" customHeight="1" x14ac:dyDescent="0.3">
      <c r="B49241" s="1">
        <v>30191</v>
      </c>
      <c r="C49241" s="1">
        <v>800025012</v>
      </c>
      <c r="D49241" s="1" t="s">
        <v>38049</v>
      </c>
      <c r="E49241" s="12">
        <v>3470727000988</v>
      </c>
      <c r="F49241" s="1" t="s">
        <v>38050</v>
      </c>
      <c r="G49241" s="1" t="s">
        <v>137068</v>
      </c>
      <c r="H49241" s="1">
        <v>18270010</v>
      </c>
      <c r="I49241" s="1" t="s">
        <v>137030</v>
      </c>
      <c r="J49241" s="1" t="s">
        <v>51</v>
      </c>
      <c r="K49241" s="1" t="s">
        <v>19</v>
      </c>
      <c r="L49241"/>
      <c r="M49241"/>
      <c r="N49241" s="1" t="s">
        <v>20</v>
      </c>
      <c r="O49241" s="1" t="s">
        <v>52</v>
      </c>
      <c r="P49241" s="1">
        <f t="shared" si="769"/>
        <v>30191</v>
      </c>
    </row>
    <row r="49242" spans="2:16" ht="10.55" customHeight="1" x14ac:dyDescent="0.3">
      <c r="B49242" s="1">
        <v>30494</v>
      </c>
      <c r="C49242" s="1">
        <v>800025386</v>
      </c>
      <c r="D49242" s="1" t="s">
        <v>33478</v>
      </c>
      <c r="E49242" s="12">
        <v>49567324000103</v>
      </c>
      <c r="F49242" s="1" t="s">
        <v>137069</v>
      </c>
      <c r="G49242" s="1" t="s">
        <v>137070</v>
      </c>
      <c r="H49242" s="1">
        <v>18270210</v>
      </c>
      <c r="I49242" s="1" t="s">
        <v>137030</v>
      </c>
      <c r="J49242" s="1" t="s">
        <v>51</v>
      </c>
      <c r="K49242" s="1" t="s">
        <v>19</v>
      </c>
      <c r="L49242"/>
      <c r="M49242"/>
      <c r="N49242" s="1" t="s">
        <v>20</v>
      </c>
      <c r="O49242" s="1" t="s">
        <v>52</v>
      </c>
      <c r="P49242" s="1">
        <f t="shared" si="769"/>
        <v>30494</v>
      </c>
    </row>
    <row r="49243" spans="2:16" ht="10.55" customHeight="1" x14ac:dyDescent="0.25">
      <c r="B49243" s="1">
        <v>26023</v>
      </c>
      <c r="C49243" s="1">
        <v>800026233</v>
      </c>
      <c r="D49243" s="1" t="s">
        <v>111545</v>
      </c>
      <c r="E49243" s="12">
        <v>3889440000130</v>
      </c>
      <c r="F49243" s="1" t="s">
        <v>137071</v>
      </c>
      <c r="G49243" s="1" t="s">
        <v>137072</v>
      </c>
      <c r="H49243" s="1">
        <v>1452000</v>
      </c>
      <c r="I49243" s="1" t="s">
        <v>137030</v>
      </c>
      <c r="J49243" s="1" t="s">
        <v>51</v>
      </c>
      <c r="K49243" s="1" t="s">
        <v>19</v>
      </c>
      <c r="L49243" s="1">
        <v>-23.349219000000002</v>
      </c>
      <c r="M49243" s="1">
        <v>-47.846575999999999</v>
      </c>
      <c r="N49243" s="1" t="s">
        <v>20</v>
      </c>
      <c r="O49243" s="1" t="s">
        <v>52</v>
      </c>
      <c r="P49243" s="1">
        <f t="shared" si="769"/>
        <v>26023</v>
      </c>
    </row>
    <row r="49244" spans="2:16" ht="10.55" customHeight="1" x14ac:dyDescent="0.3">
      <c r="B49244" s="1">
        <v>31897</v>
      </c>
      <c r="C49244" s="1">
        <v>800028637</v>
      </c>
      <c r="D49244" s="1" t="s">
        <v>137073</v>
      </c>
      <c r="E49244" s="12">
        <v>12253081000110</v>
      </c>
      <c r="F49244" s="1" t="s">
        <v>137074</v>
      </c>
      <c r="G49244" s="1" t="s">
        <v>137075</v>
      </c>
      <c r="H49244" s="1">
        <v>18270000</v>
      </c>
      <c r="I49244" s="1" t="s">
        <v>137030</v>
      </c>
      <c r="J49244" s="1" t="s">
        <v>51</v>
      </c>
      <c r="K49244" s="1" t="s">
        <v>19</v>
      </c>
      <c r="L49244"/>
      <c r="M49244"/>
      <c r="N49244" s="1" t="s">
        <v>20</v>
      </c>
      <c r="O49244" s="1" t="s">
        <v>52</v>
      </c>
      <c r="P49244" s="1">
        <f t="shared" si="769"/>
        <v>31897</v>
      </c>
    </row>
    <row r="49245" spans="2:16" ht="10.55" customHeight="1" x14ac:dyDescent="0.3">
      <c r="B49245" s="1">
        <v>14858</v>
      </c>
      <c r="C49245" s="1">
        <v>800033528</v>
      </c>
      <c r="D49245" s="1" t="s">
        <v>30171</v>
      </c>
      <c r="E49245" s="12">
        <v>1641045000108</v>
      </c>
      <c r="F49245" s="1" t="s">
        <v>79374</v>
      </c>
      <c r="G49245" s="1" t="s">
        <v>137076</v>
      </c>
      <c r="H49245" s="1">
        <v>18280602</v>
      </c>
      <c r="I49245" s="1" t="s">
        <v>137030</v>
      </c>
      <c r="J49245" s="1" t="s">
        <v>51</v>
      </c>
      <c r="K49245" s="1" t="s">
        <v>19</v>
      </c>
      <c r="L49245"/>
      <c r="M49245"/>
      <c r="N49245" s="1" t="s">
        <v>20</v>
      </c>
      <c r="O49245" s="1" t="s">
        <v>52</v>
      </c>
      <c r="P49245" s="1">
        <f t="shared" si="769"/>
        <v>14858</v>
      </c>
    </row>
    <row r="49246" spans="2:16" ht="10.55" customHeight="1" x14ac:dyDescent="0.3">
      <c r="B49246" s="1">
        <v>36273</v>
      </c>
      <c r="C49246" s="1">
        <v>800034465</v>
      </c>
      <c r="D49246" s="1" t="s">
        <v>91603</v>
      </c>
      <c r="E49246" s="12">
        <v>6024309000106</v>
      </c>
      <c r="F49246" s="1" t="s">
        <v>137077</v>
      </c>
      <c r="G49246" s="1" t="s">
        <v>137078</v>
      </c>
      <c r="H49246" s="1">
        <v>18270280</v>
      </c>
      <c r="I49246" s="1" t="s">
        <v>137030</v>
      </c>
      <c r="J49246" s="1" t="s">
        <v>51</v>
      </c>
      <c r="K49246" s="1" t="s">
        <v>19</v>
      </c>
      <c r="L49246"/>
      <c r="M49246"/>
      <c r="N49246" s="1" t="s">
        <v>20</v>
      </c>
      <c r="O49246" s="1" t="s">
        <v>52</v>
      </c>
      <c r="P49246" s="1">
        <f t="shared" si="769"/>
        <v>36273</v>
      </c>
    </row>
    <row r="49247" spans="2:16" ht="10.55" customHeight="1" x14ac:dyDescent="0.3">
      <c r="B49247" s="1">
        <v>36473</v>
      </c>
      <c r="C49247" s="1">
        <v>800034700</v>
      </c>
      <c r="D49247" s="1" t="s">
        <v>137079</v>
      </c>
      <c r="E49247" s="12">
        <v>7262987000161</v>
      </c>
      <c r="F49247" s="1" t="s">
        <v>137080</v>
      </c>
      <c r="G49247" s="1" t="s">
        <v>137081</v>
      </c>
      <c r="H49247" s="1">
        <v>18270820</v>
      </c>
      <c r="I49247" s="1" t="s">
        <v>137030</v>
      </c>
      <c r="J49247" s="1" t="s">
        <v>51</v>
      </c>
      <c r="K49247" s="1" t="s">
        <v>19</v>
      </c>
      <c r="L49247"/>
      <c r="M49247"/>
      <c r="N49247" s="1" t="s">
        <v>20</v>
      </c>
      <c r="O49247" s="1" t="s">
        <v>52</v>
      </c>
      <c r="P49247" s="1">
        <f t="shared" si="769"/>
        <v>36473</v>
      </c>
    </row>
    <row r="49248" spans="2:16" ht="10.55" customHeight="1" x14ac:dyDescent="0.3">
      <c r="B49248" s="1">
        <v>37772</v>
      </c>
      <c r="C49248" s="1">
        <v>800036277</v>
      </c>
      <c r="D49248" s="1" t="s">
        <v>137082</v>
      </c>
      <c r="E49248" s="12">
        <v>22066976000280</v>
      </c>
      <c r="F49248" s="1" t="s">
        <v>137083</v>
      </c>
      <c r="G49248" s="1" t="s">
        <v>137084</v>
      </c>
      <c r="H49248"/>
      <c r="I49248" s="1" t="s">
        <v>137030</v>
      </c>
      <c r="J49248" s="1" t="s">
        <v>51</v>
      </c>
      <c r="K49248" s="1" t="s">
        <v>19</v>
      </c>
      <c r="L49248" s="1">
        <v>-23.349219000000002</v>
      </c>
      <c r="M49248" s="1">
        <v>-47.846575999999999</v>
      </c>
      <c r="N49248" s="1" t="s">
        <v>20</v>
      </c>
      <c r="O49248" s="1" t="s">
        <v>52</v>
      </c>
      <c r="P49248" s="1">
        <f t="shared" si="769"/>
        <v>37772</v>
      </c>
    </row>
    <row r="49249" spans="2:16" ht="10.55" customHeight="1" x14ac:dyDescent="0.3">
      <c r="B49249" s="1">
        <v>37841</v>
      </c>
      <c r="C49249" s="1">
        <v>800036335</v>
      </c>
      <c r="D49249" s="1" t="s">
        <v>137085</v>
      </c>
      <c r="E49249" s="12">
        <v>1852612000175</v>
      </c>
      <c r="F49249" s="1" t="s">
        <v>137085</v>
      </c>
      <c r="G49249" s="1" t="s">
        <v>137086</v>
      </c>
      <c r="H49249"/>
      <c r="I49249" s="1" t="s">
        <v>137030</v>
      </c>
      <c r="J49249" s="1" t="s">
        <v>51</v>
      </c>
      <c r="K49249" s="1" t="s">
        <v>19</v>
      </c>
      <c r="L49249"/>
      <c r="M49249"/>
      <c r="N49249" s="1" t="s">
        <v>20</v>
      </c>
      <c r="O49249" s="1" t="s">
        <v>52</v>
      </c>
      <c r="P49249" s="1">
        <f t="shared" si="769"/>
        <v>37841</v>
      </c>
    </row>
    <row r="49250" spans="2:16" ht="10.55" customHeight="1" x14ac:dyDescent="0.3">
      <c r="B49250" s="1">
        <v>41917</v>
      </c>
      <c r="C49250" s="1">
        <v>800042212</v>
      </c>
      <c r="D49250" s="1" t="s">
        <v>137087</v>
      </c>
      <c r="E49250" s="12">
        <v>7973198000724</v>
      </c>
      <c r="F49250" s="1" t="s">
        <v>137088</v>
      </c>
      <c r="G49250" s="1" t="s">
        <v>137089</v>
      </c>
      <c r="H49250" s="1">
        <v>18277670</v>
      </c>
      <c r="I49250" s="1" t="s">
        <v>137030</v>
      </c>
      <c r="J49250" s="1" t="s">
        <v>51</v>
      </c>
      <c r="K49250" s="1" t="s">
        <v>19</v>
      </c>
      <c r="L49250"/>
      <c r="M49250"/>
      <c r="N49250" s="1" t="s">
        <v>20</v>
      </c>
      <c r="O49250" s="1" t="s">
        <v>52</v>
      </c>
      <c r="P49250" s="1">
        <f t="shared" si="769"/>
        <v>41917</v>
      </c>
    </row>
    <row r="49251" spans="2:16" ht="10.55" customHeight="1" x14ac:dyDescent="0.25">
      <c r="B49251" s="1">
        <v>8379</v>
      </c>
      <c r="C49251" s="1">
        <v>800046033</v>
      </c>
      <c r="D49251" s="1" t="s">
        <v>137090</v>
      </c>
      <c r="E49251" s="12">
        <v>42562047000199</v>
      </c>
      <c r="F49251" s="1" t="s">
        <v>137090</v>
      </c>
      <c r="G49251" s="1" t="s">
        <v>137091</v>
      </c>
      <c r="H49251" s="1" t="s">
        <v>137092</v>
      </c>
      <c r="I49251" s="1" t="s">
        <v>137093</v>
      </c>
      <c r="J49251" s="1" t="s">
        <v>51</v>
      </c>
      <c r="K49251" s="1" t="s">
        <v>19</v>
      </c>
      <c r="N49251" s="1" t="s">
        <v>20</v>
      </c>
      <c r="O49251" s="1" t="s">
        <v>52</v>
      </c>
      <c r="P49251" s="1">
        <f t="shared" si="769"/>
        <v>8379</v>
      </c>
    </row>
    <row r="49252" spans="2:16" ht="10.55" customHeight="1" x14ac:dyDescent="0.3">
      <c r="B49252" s="1">
        <v>7411</v>
      </c>
      <c r="C49252"/>
      <c r="D49252" s="1" t="s">
        <v>137094</v>
      </c>
      <c r="E49252" s="12">
        <v>6260729000183</v>
      </c>
      <c r="F49252" s="1" t="s">
        <v>137095</v>
      </c>
      <c r="G49252" s="1" t="s">
        <v>137096</v>
      </c>
      <c r="H49252" s="1">
        <v>18270000</v>
      </c>
      <c r="I49252" s="1" t="s">
        <v>137030</v>
      </c>
      <c r="J49252" s="1" t="s">
        <v>51</v>
      </c>
      <c r="K49252" s="1" t="s">
        <v>19</v>
      </c>
      <c r="L49252"/>
      <c r="M49252"/>
      <c r="N49252" s="1" t="s">
        <v>20</v>
      </c>
      <c r="O49252" s="1" t="s">
        <v>52</v>
      </c>
      <c r="P49252" s="1">
        <f t="shared" si="769"/>
        <v>7411</v>
      </c>
    </row>
    <row r="49253" spans="2:16" ht="10.55" customHeight="1" x14ac:dyDescent="0.3">
      <c r="B49253" s="1">
        <v>7872</v>
      </c>
      <c r="C49253"/>
      <c r="D49253" s="1" t="s">
        <v>137097</v>
      </c>
      <c r="E49253" s="12">
        <v>68048875000105</v>
      </c>
      <c r="F49253" s="1" t="s">
        <v>137098</v>
      </c>
      <c r="G49253" s="1" t="s">
        <v>137099</v>
      </c>
      <c r="H49253" s="1">
        <v>18275000</v>
      </c>
      <c r="I49253" s="1" t="s">
        <v>137030</v>
      </c>
      <c r="J49253" s="1" t="s">
        <v>51</v>
      </c>
      <c r="K49253" s="1" t="s">
        <v>19</v>
      </c>
      <c r="L49253"/>
      <c r="M49253"/>
      <c r="N49253" s="1" t="s">
        <v>20</v>
      </c>
      <c r="O49253" s="1" t="s">
        <v>52</v>
      </c>
      <c r="P49253" s="1">
        <f t="shared" si="769"/>
        <v>7872</v>
      </c>
    </row>
    <row r="49254" spans="2:16" ht="10.55" customHeight="1" x14ac:dyDescent="0.3">
      <c r="B49254" s="1">
        <v>9282</v>
      </c>
      <c r="C49254"/>
      <c r="D49254" s="1" t="s">
        <v>137100</v>
      </c>
      <c r="E49254" s="12">
        <v>67485250000130</v>
      </c>
      <c r="F49254" s="1" t="s">
        <v>137101</v>
      </c>
      <c r="G49254" s="1" t="s">
        <v>137102</v>
      </c>
      <c r="H49254" s="1">
        <v>18270000</v>
      </c>
      <c r="I49254" s="1" t="s">
        <v>137030</v>
      </c>
      <c r="J49254" s="1" t="s">
        <v>51</v>
      </c>
      <c r="K49254" s="1" t="s">
        <v>19</v>
      </c>
      <c r="L49254"/>
      <c r="M49254"/>
      <c r="N49254" s="1" t="s">
        <v>20</v>
      </c>
      <c r="O49254" s="1" t="s">
        <v>52</v>
      </c>
      <c r="P49254" s="1">
        <f t="shared" si="769"/>
        <v>9282</v>
      </c>
    </row>
    <row r="49255" spans="2:16" ht="10.55" customHeight="1" x14ac:dyDescent="0.3">
      <c r="B49255" s="1">
        <v>10603</v>
      </c>
      <c r="C49255"/>
      <c r="D49255" s="1" t="s">
        <v>137103</v>
      </c>
      <c r="E49255" s="12">
        <v>56555501000199</v>
      </c>
      <c r="F49255" s="1" t="s">
        <v>137104</v>
      </c>
      <c r="G49255" s="1" t="s">
        <v>137105</v>
      </c>
      <c r="H49255" s="1">
        <v>18270000</v>
      </c>
      <c r="I49255" s="1" t="s">
        <v>137030</v>
      </c>
      <c r="J49255" s="1" t="s">
        <v>51</v>
      </c>
      <c r="K49255" s="1" t="s">
        <v>19</v>
      </c>
      <c r="L49255"/>
      <c r="M49255"/>
      <c r="N49255" s="1" t="s">
        <v>20</v>
      </c>
      <c r="O49255" s="1" t="s">
        <v>52</v>
      </c>
      <c r="P49255" s="1">
        <f t="shared" si="769"/>
        <v>10603</v>
      </c>
    </row>
    <row r="49256" spans="2:16" ht="10.55" customHeight="1" x14ac:dyDescent="0.3">
      <c r="B49256" s="1">
        <v>10986</v>
      </c>
      <c r="C49256"/>
      <c r="D49256" s="1" t="s">
        <v>137106</v>
      </c>
      <c r="E49256" s="12">
        <v>62858352000300</v>
      </c>
      <c r="F49256" s="1" t="s">
        <v>137107</v>
      </c>
      <c r="G49256" s="1" t="s">
        <v>137108</v>
      </c>
      <c r="H49256" s="1">
        <v>18270000</v>
      </c>
      <c r="I49256" s="1" t="s">
        <v>137030</v>
      </c>
      <c r="J49256" s="1" t="s">
        <v>51</v>
      </c>
      <c r="K49256" s="1" t="s">
        <v>19</v>
      </c>
      <c r="L49256"/>
      <c r="M49256"/>
      <c r="N49256" s="1" t="s">
        <v>20</v>
      </c>
      <c r="O49256" s="1" t="s">
        <v>52</v>
      </c>
      <c r="P49256" s="1">
        <f t="shared" si="769"/>
        <v>10986</v>
      </c>
    </row>
    <row r="49257" spans="2:16" ht="10.55" customHeight="1" x14ac:dyDescent="0.3">
      <c r="B49257" s="1">
        <v>15014</v>
      </c>
      <c r="C49257"/>
      <c r="D49257" s="1" t="s">
        <v>137109</v>
      </c>
      <c r="E49257" s="12">
        <v>2874171000175</v>
      </c>
      <c r="F49257" s="1" t="s">
        <v>137110</v>
      </c>
      <c r="G49257" s="1" t="s">
        <v>137111</v>
      </c>
      <c r="H49257" s="1">
        <v>18270000</v>
      </c>
      <c r="I49257" s="1" t="s">
        <v>137030</v>
      </c>
      <c r="J49257" s="1" t="s">
        <v>51</v>
      </c>
      <c r="K49257" s="1" t="s">
        <v>19</v>
      </c>
      <c r="L49257"/>
      <c r="M49257"/>
      <c r="N49257" s="1" t="s">
        <v>20</v>
      </c>
      <c r="O49257" s="1" t="s">
        <v>52</v>
      </c>
      <c r="P49257" s="1">
        <f t="shared" si="769"/>
        <v>15014</v>
      </c>
    </row>
    <row r="49258" spans="2:16" ht="10.55" customHeight="1" x14ac:dyDescent="0.3">
      <c r="B49258" s="1">
        <v>17735</v>
      </c>
      <c r="C49258"/>
      <c r="D49258" s="1" t="s">
        <v>137112</v>
      </c>
      <c r="E49258" s="12">
        <v>6998392000106</v>
      </c>
      <c r="F49258" s="1" t="s">
        <v>137113</v>
      </c>
      <c r="G49258" s="1" t="s">
        <v>137114</v>
      </c>
      <c r="H49258" s="1">
        <v>18270000</v>
      </c>
      <c r="I49258" s="1" t="s">
        <v>137030</v>
      </c>
      <c r="J49258" s="1" t="s">
        <v>51</v>
      </c>
      <c r="K49258" s="1" t="s">
        <v>19</v>
      </c>
      <c r="L49258"/>
      <c r="M49258"/>
      <c r="N49258" s="1" t="s">
        <v>20</v>
      </c>
      <c r="O49258" s="1" t="s">
        <v>52</v>
      </c>
      <c r="P49258" s="1">
        <f t="shared" si="769"/>
        <v>17735</v>
      </c>
    </row>
    <row r="49259" spans="2:16" ht="10.55" customHeight="1" x14ac:dyDescent="0.3">
      <c r="B49259" s="1">
        <v>34552</v>
      </c>
      <c r="C49259"/>
      <c r="D49259" s="1" t="s">
        <v>63207</v>
      </c>
      <c r="E49259" s="12">
        <v>57290355001747</v>
      </c>
      <c r="F49259" s="1" t="s">
        <v>63210</v>
      </c>
      <c r="G49259" s="1" t="s">
        <v>137115</v>
      </c>
      <c r="H49259" s="1">
        <v>4000000</v>
      </c>
      <c r="I49259" s="1" t="s">
        <v>137030</v>
      </c>
      <c r="J49259" s="1" t="s">
        <v>51</v>
      </c>
      <c r="K49259" s="1" t="s">
        <v>19</v>
      </c>
      <c r="L49259"/>
      <c r="M49259"/>
      <c r="N49259" s="1" t="s">
        <v>20</v>
      </c>
      <c r="O49259" s="1" t="s">
        <v>52</v>
      </c>
      <c r="P49259" s="1">
        <f t="shared" si="769"/>
        <v>34552</v>
      </c>
    </row>
    <row r="49260" spans="2:16" ht="10.55" customHeight="1" x14ac:dyDescent="0.3">
      <c r="B49260" s="1">
        <v>402070</v>
      </c>
      <c r="C49260"/>
      <c r="D49260" s="1" t="s">
        <v>137116</v>
      </c>
      <c r="E49260" s="12">
        <v>402070</v>
      </c>
      <c r="F49260" s="1" t="s">
        <v>137117</v>
      </c>
      <c r="G49260" s="1" t="s">
        <v>137118</v>
      </c>
      <c r="H49260" s="1">
        <v>18270000</v>
      </c>
      <c r="I49260" s="1" t="s">
        <v>137030</v>
      </c>
      <c r="J49260" s="1" t="s">
        <v>51</v>
      </c>
      <c r="K49260" s="1" t="s">
        <v>19</v>
      </c>
      <c r="L49260"/>
      <c r="M49260"/>
      <c r="N49260" s="1" t="s">
        <v>20</v>
      </c>
      <c r="O49260" s="1" t="s">
        <v>52</v>
      </c>
      <c r="P49260" s="1">
        <f t="shared" si="769"/>
        <v>402070</v>
      </c>
    </row>
    <row r="49261" spans="2:16" ht="10.55" customHeight="1" x14ac:dyDescent="0.3">
      <c r="B49261" s="1">
        <v>408092</v>
      </c>
      <c r="C49261"/>
      <c r="D49261" s="1" t="s">
        <v>137119</v>
      </c>
      <c r="E49261" s="12">
        <v>408092</v>
      </c>
      <c r="F49261" s="1" t="s">
        <v>137120</v>
      </c>
      <c r="G49261" s="1" t="s">
        <v>137121</v>
      </c>
      <c r="H49261" s="1">
        <v>18270000</v>
      </c>
      <c r="I49261" s="1" t="s">
        <v>137030</v>
      </c>
      <c r="J49261" s="1" t="s">
        <v>51</v>
      </c>
      <c r="K49261" s="1" t="s">
        <v>19</v>
      </c>
      <c r="L49261"/>
      <c r="M49261"/>
      <c r="N49261" s="1" t="s">
        <v>20</v>
      </c>
      <c r="O49261" s="1" t="s">
        <v>52</v>
      </c>
      <c r="P49261" s="1">
        <f t="shared" si="769"/>
        <v>408092</v>
      </c>
    </row>
    <row r="49262" spans="2:16" ht="10.55" customHeight="1" x14ac:dyDescent="0.3">
      <c r="B49262" s="1">
        <v>409918</v>
      </c>
      <c r="C49262"/>
      <c r="D49262" s="1" t="s">
        <v>137122</v>
      </c>
      <c r="E49262" s="12">
        <v>409918</v>
      </c>
      <c r="F49262" s="1" t="s">
        <v>137123</v>
      </c>
      <c r="G49262" s="1" t="s">
        <v>137124</v>
      </c>
      <c r="H49262" s="1">
        <v>18270000</v>
      </c>
      <c r="I49262" s="1" t="s">
        <v>137030</v>
      </c>
      <c r="J49262" s="1" t="s">
        <v>51</v>
      </c>
      <c r="K49262" s="1" t="s">
        <v>19</v>
      </c>
      <c r="L49262"/>
      <c r="M49262"/>
      <c r="N49262" s="1" t="s">
        <v>20</v>
      </c>
      <c r="O49262" s="1" t="s">
        <v>52</v>
      </c>
      <c r="P49262" s="1">
        <f t="shared" si="769"/>
        <v>409918</v>
      </c>
    </row>
    <row r="49263" spans="2:16" ht="10.55" customHeight="1" x14ac:dyDescent="0.25">
      <c r="B49263" s="1">
        <v>3111</v>
      </c>
      <c r="C49263" s="1">
        <v>800000377</v>
      </c>
      <c r="D49263" s="1" t="s">
        <v>3639</v>
      </c>
      <c r="E49263" s="12">
        <v>1340384000154</v>
      </c>
      <c r="F49263" s="1" t="s">
        <v>137125</v>
      </c>
      <c r="G49263" s="1" t="s">
        <v>137126</v>
      </c>
      <c r="H49263" s="1">
        <v>12043000</v>
      </c>
      <c r="I49263" s="1" t="s">
        <v>137127</v>
      </c>
      <c r="J49263" s="1" t="s">
        <v>51</v>
      </c>
      <c r="K49263" s="1" t="s">
        <v>19</v>
      </c>
      <c r="L49263" s="1">
        <v>-23.020455999999999</v>
      </c>
      <c r="M49263" s="1">
        <v>-45.556355000000003</v>
      </c>
      <c r="N49263" s="1" t="s">
        <v>20</v>
      </c>
      <c r="O49263" s="1" t="s">
        <v>52</v>
      </c>
      <c r="P49263" s="1">
        <f t="shared" si="769"/>
        <v>3111</v>
      </c>
    </row>
    <row r="49264" spans="2:16" ht="10.55" customHeight="1" x14ac:dyDescent="0.3">
      <c r="B49264" s="1">
        <v>9343</v>
      </c>
      <c r="C49264" s="1">
        <v>800002007</v>
      </c>
      <c r="D49264" s="1" t="s">
        <v>137128</v>
      </c>
      <c r="E49264" s="12">
        <v>47566195000103</v>
      </c>
      <c r="F49264" s="1" t="s">
        <v>137129</v>
      </c>
      <c r="G49264" s="1" t="s">
        <v>137130</v>
      </c>
      <c r="H49264" s="1">
        <v>12070100</v>
      </c>
      <c r="I49264" s="1" t="s">
        <v>137127</v>
      </c>
      <c r="J49264" s="1" t="s">
        <v>51</v>
      </c>
      <c r="K49264" s="1" t="s">
        <v>19</v>
      </c>
      <c r="L49264"/>
      <c r="M49264"/>
      <c r="N49264" s="1" t="s">
        <v>20</v>
      </c>
      <c r="O49264" s="1" t="s">
        <v>52</v>
      </c>
      <c r="P49264" s="1">
        <f t="shared" si="769"/>
        <v>9343</v>
      </c>
    </row>
    <row r="49265" spans="2:16" ht="10.55" customHeight="1" x14ac:dyDescent="0.3">
      <c r="B49265" s="1">
        <v>14275</v>
      </c>
      <c r="C49265" s="1">
        <v>800003340</v>
      </c>
      <c r="D49265" s="1" t="s">
        <v>137131</v>
      </c>
      <c r="E49265" s="12">
        <v>615041000192</v>
      </c>
      <c r="F49265" s="1" t="s">
        <v>137132</v>
      </c>
      <c r="G49265" s="1" t="s">
        <v>137133</v>
      </c>
      <c r="H49265" s="1">
        <v>12010970</v>
      </c>
      <c r="I49265" s="1" t="s">
        <v>137127</v>
      </c>
      <c r="J49265" s="1" t="s">
        <v>51</v>
      </c>
      <c r="K49265" s="1" t="s">
        <v>19</v>
      </c>
      <c r="L49265"/>
      <c r="M49265"/>
      <c r="N49265" s="1" t="s">
        <v>20</v>
      </c>
      <c r="O49265" s="1" t="s">
        <v>52</v>
      </c>
      <c r="P49265" s="1">
        <f t="shared" si="769"/>
        <v>14275</v>
      </c>
    </row>
    <row r="49266" spans="2:16" ht="10.55" customHeight="1" x14ac:dyDescent="0.3">
      <c r="B49266" s="1">
        <v>15319</v>
      </c>
      <c r="C49266" s="1">
        <v>800003674</v>
      </c>
      <c r="D49266" s="1" t="s">
        <v>62348</v>
      </c>
      <c r="E49266" s="12">
        <v>62016050001005</v>
      </c>
      <c r="F49266" s="1" t="s">
        <v>137134</v>
      </c>
      <c r="G49266" s="1" t="s">
        <v>137135</v>
      </c>
      <c r="H49266" s="1">
        <v>12031020</v>
      </c>
      <c r="I49266" s="1" t="s">
        <v>137127</v>
      </c>
      <c r="J49266" s="1" t="s">
        <v>51</v>
      </c>
      <c r="K49266" s="1" t="s">
        <v>19</v>
      </c>
      <c r="L49266"/>
      <c r="M49266"/>
      <c r="N49266" s="1" t="s">
        <v>20</v>
      </c>
      <c r="O49266" s="1" t="s">
        <v>52</v>
      </c>
      <c r="P49266" s="1">
        <f t="shared" si="769"/>
        <v>15319</v>
      </c>
    </row>
    <row r="49267" spans="2:16" ht="10.55" customHeight="1" x14ac:dyDescent="0.3">
      <c r="B49267" s="1">
        <v>16784</v>
      </c>
      <c r="C49267" s="1">
        <v>800004163</v>
      </c>
      <c r="D49267" s="1" t="s">
        <v>122799</v>
      </c>
      <c r="E49267" s="12">
        <v>1571187000146</v>
      </c>
      <c r="F49267" s="1" t="s">
        <v>137136</v>
      </c>
      <c r="G49267" s="1" t="s">
        <v>137137</v>
      </c>
      <c r="H49267" s="1">
        <v>12080270</v>
      </c>
      <c r="I49267" s="1" t="s">
        <v>137127</v>
      </c>
      <c r="J49267" s="1" t="s">
        <v>51</v>
      </c>
      <c r="K49267" s="1" t="s">
        <v>19</v>
      </c>
      <c r="L49267"/>
      <c r="M49267"/>
      <c r="N49267" s="1" t="s">
        <v>20</v>
      </c>
      <c r="O49267" s="1" t="s">
        <v>52</v>
      </c>
      <c r="P49267" s="1">
        <f t="shared" si="769"/>
        <v>16784</v>
      </c>
    </row>
    <row r="49268" spans="2:16" ht="10.55" customHeight="1" x14ac:dyDescent="0.3">
      <c r="B49268" s="1">
        <v>29236</v>
      </c>
      <c r="C49268" s="1">
        <v>800005819</v>
      </c>
      <c r="D49268" s="1" t="s">
        <v>137138</v>
      </c>
      <c r="E49268" s="12">
        <v>45175387000155</v>
      </c>
      <c r="F49268" s="1" t="s">
        <v>137139</v>
      </c>
      <c r="G49268" s="1" t="s">
        <v>137140</v>
      </c>
      <c r="H49268" s="1">
        <v>12032000</v>
      </c>
      <c r="I49268" s="1" t="s">
        <v>137127</v>
      </c>
      <c r="J49268" s="1" t="s">
        <v>51</v>
      </c>
      <c r="K49268" s="1" t="s">
        <v>19</v>
      </c>
      <c r="L49268"/>
      <c r="M49268"/>
      <c r="N49268" s="1" t="s">
        <v>20</v>
      </c>
      <c r="O49268" s="1" t="s">
        <v>52</v>
      </c>
      <c r="P49268" s="1">
        <f t="shared" si="769"/>
        <v>29236</v>
      </c>
    </row>
    <row r="49269" spans="2:16" ht="10.55" customHeight="1" x14ac:dyDescent="0.3">
      <c r="B49269" s="1">
        <v>34555</v>
      </c>
      <c r="C49269" s="1">
        <v>800005938</v>
      </c>
      <c r="D49269" s="1" t="s">
        <v>137141</v>
      </c>
      <c r="E49269" s="12">
        <v>67731059000120</v>
      </c>
      <c r="F49269" s="1" t="s">
        <v>137142</v>
      </c>
      <c r="G49269" s="1" t="s">
        <v>137143</v>
      </c>
      <c r="H49269" s="1">
        <v>12043000</v>
      </c>
      <c r="I49269" s="1" t="s">
        <v>137127</v>
      </c>
      <c r="J49269" s="1" t="s">
        <v>51</v>
      </c>
      <c r="K49269" s="1" t="s">
        <v>19</v>
      </c>
      <c r="L49269"/>
      <c r="M49269"/>
      <c r="N49269" s="1" t="s">
        <v>20</v>
      </c>
      <c r="O49269" s="1" t="s">
        <v>52</v>
      </c>
      <c r="P49269" s="1">
        <f t="shared" si="769"/>
        <v>34555</v>
      </c>
    </row>
    <row r="49270" spans="2:16" ht="10.55" customHeight="1" x14ac:dyDescent="0.25">
      <c r="B49270" s="1">
        <v>50111</v>
      </c>
      <c r="C49270" s="1">
        <v>800006198</v>
      </c>
      <c r="D49270" s="1" t="s">
        <v>3604</v>
      </c>
      <c r="E49270" s="12">
        <v>1776765000180</v>
      </c>
      <c r="F49270" s="1" t="s">
        <v>137144</v>
      </c>
      <c r="G49270" s="1" t="s">
        <v>137145</v>
      </c>
      <c r="H49270" s="1">
        <v>12042010</v>
      </c>
      <c r="I49270" s="1" t="s">
        <v>137127</v>
      </c>
      <c r="J49270" s="1" t="s">
        <v>51</v>
      </c>
      <c r="K49270" s="1" t="s">
        <v>19</v>
      </c>
      <c r="L49270" s="1">
        <v>-23.033701000000001</v>
      </c>
      <c r="M49270" s="1">
        <v>-45.626905999999998</v>
      </c>
      <c r="N49270" s="1" t="s">
        <v>20</v>
      </c>
      <c r="O49270" s="1" t="s">
        <v>52</v>
      </c>
      <c r="P49270" s="1">
        <f t="shared" si="769"/>
        <v>50111</v>
      </c>
    </row>
    <row r="49271" spans="2:16" ht="10.55" customHeight="1" x14ac:dyDescent="0.25">
      <c r="B49271" s="1">
        <v>76852</v>
      </c>
      <c r="C49271" s="1">
        <v>800006627</v>
      </c>
      <c r="D49271" s="1" t="s">
        <v>10162</v>
      </c>
      <c r="E49271" s="12">
        <v>60894730003716</v>
      </c>
      <c r="F49271" s="1" t="s">
        <v>65608</v>
      </c>
      <c r="G49271" s="1" t="s">
        <v>137146</v>
      </c>
      <c r="H49271" s="1">
        <v>12031020</v>
      </c>
      <c r="I49271" s="1" t="s">
        <v>137127</v>
      </c>
      <c r="J49271" s="1" t="s">
        <v>51</v>
      </c>
      <c r="K49271" s="1" t="s">
        <v>19</v>
      </c>
      <c r="L49271" s="1">
        <v>-23.046306999999999</v>
      </c>
      <c r="M49271" s="1">
        <v>-45.591354000000003</v>
      </c>
      <c r="N49271" s="1" t="s">
        <v>20</v>
      </c>
      <c r="O49271" s="1" t="s">
        <v>52</v>
      </c>
      <c r="P49271" s="1">
        <f t="shared" si="769"/>
        <v>76852</v>
      </c>
    </row>
    <row r="49272" spans="2:16" ht="10.55" customHeight="1" x14ac:dyDescent="0.3">
      <c r="B49272" s="1">
        <v>12585</v>
      </c>
      <c r="C49272" s="1">
        <v>800007953</v>
      </c>
      <c r="D49272" s="1" t="s">
        <v>307</v>
      </c>
      <c r="E49272" s="12">
        <v>60132123000108</v>
      </c>
      <c r="F49272" s="1" t="s">
        <v>84327</v>
      </c>
      <c r="G49272" s="1" t="s">
        <v>137147</v>
      </c>
      <c r="H49272" s="1">
        <v>12020200</v>
      </c>
      <c r="I49272" s="1" t="s">
        <v>137127</v>
      </c>
      <c r="J49272" s="1" t="s">
        <v>51</v>
      </c>
      <c r="K49272" s="1" t="s">
        <v>19</v>
      </c>
      <c r="L49272"/>
      <c r="M49272"/>
      <c r="N49272" s="1" t="s">
        <v>20</v>
      </c>
      <c r="O49272" s="1" t="s">
        <v>52</v>
      </c>
      <c r="P49272" s="1">
        <f t="shared" si="769"/>
        <v>12585</v>
      </c>
    </row>
    <row r="49273" spans="2:16" ht="10.55" customHeight="1" x14ac:dyDescent="0.3">
      <c r="B49273" s="1">
        <v>19175</v>
      </c>
      <c r="C49273" s="1">
        <v>800008289</v>
      </c>
      <c r="D49273" s="1" t="s">
        <v>137148</v>
      </c>
      <c r="E49273" s="12">
        <v>67731059000201</v>
      </c>
      <c r="F49273" s="1" t="s">
        <v>137149</v>
      </c>
      <c r="G49273" s="1" t="s">
        <v>137143</v>
      </c>
      <c r="H49273" s="1">
        <v>12043000</v>
      </c>
      <c r="I49273" s="1" t="s">
        <v>137127</v>
      </c>
      <c r="J49273" s="1" t="s">
        <v>51</v>
      </c>
      <c r="K49273" s="1" t="s">
        <v>19</v>
      </c>
      <c r="L49273"/>
      <c r="M49273"/>
      <c r="N49273" s="1" t="s">
        <v>20</v>
      </c>
      <c r="O49273" s="1" t="s">
        <v>52</v>
      </c>
      <c r="P49273" s="1">
        <f t="shared" si="769"/>
        <v>19175</v>
      </c>
    </row>
    <row r="49274" spans="2:16" ht="10.55" customHeight="1" x14ac:dyDescent="0.25">
      <c r="B49274" s="1">
        <v>19807</v>
      </c>
      <c r="C49274" s="1">
        <v>800009076</v>
      </c>
      <c r="D49274" s="1" t="s">
        <v>36989</v>
      </c>
      <c r="E49274" s="12">
        <v>59104513000519</v>
      </c>
      <c r="F49274" s="1" t="s">
        <v>137150</v>
      </c>
      <c r="G49274" s="1" t="s">
        <v>137151</v>
      </c>
      <c r="H49274" s="1">
        <v>12042010</v>
      </c>
      <c r="I49274" s="1" t="s">
        <v>137127</v>
      </c>
      <c r="J49274" s="1" t="s">
        <v>51</v>
      </c>
      <c r="K49274" s="1" t="s">
        <v>19</v>
      </c>
      <c r="L49274" s="1">
        <v>-23.0482798</v>
      </c>
      <c r="M49274" s="1">
        <v>-45.618750800000001</v>
      </c>
      <c r="N49274" s="1" t="s">
        <v>20</v>
      </c>
      <c r="O49274" s="1" t="s">
        <v>52</v>
      </c>
      <c r="P49274" s="1">
        <f t="shared" si="769"/>
        <v>19807</v>
      </c>
    </row>
    <row r="49275" spans="2:16" ht="10.55" customHeight="1" x14ac:dyDescent="0.3">
      <c r="B49275" s="1">
        <v>16204</v>
      </c>
      <c r="C49275" s="1">
        <v>800009278</v>
      </c>
      <c r="D49275" s="1" t="s">
        <v>137152</v>
      </c>
      <c r="E49275" s="12">
        <v>50918812000512</v>
      </c>
      <c r="F49275" s="1" t="s">
        <v>137153</v>
      </c>
      <c r="G49275" s="1" t="s">
        <v>137154</v>
      </c>
      <c r="H49275" s="1">
        <v>12051150</v>
      </c>
      <c r="I49275" s="1" t="s">
        <v>137127</v>
      </c>
      <c r="J49275" s="1" t="s">
        <v>51</v>
      </c>
      <c r="K49275" s="1" t="s">
        <v>19</v>
      </c>
      <c r="L49275"/>
      <c r="M49275"/>
      <c r="N49275" s="1" t="s">
        <v>20</v>
      </c>
      <c r="O49275" s="1" t="s">
        <v>52</v>
      </c>
      <c r="P49275" s="1">
        <f t="shared" si="769"/>
        <v>16204</v>
      </c>
    </row>
    <row r="49276" spans="2:16" ht="10.55" customHeight="1" x14ac:dyDescent="0.3">
      <c r="B49276" s="1">
        <v>20564</v>
      </c>
      <c r="C49276" s="1">
        <v>800012515</v>
      </c>
      <c r="D49276" s="1" t="s">
        <v>137155</v>
      </c>
      <c r="E49276" s="12">
        <v>4893945000130</v>
      </c>
      <c r="F49276" s="1" t="s">
        <v>137156</v>
      </c>
      <c r="G49276" s="1" t="s">
        <v>137157</v>
      </c>
      <c r="H49276" s="1">
        <v>12082000</v>
      </c>
      <c r="I49276" s="1" t="s">
        <v>137127</v>
      </c>
      <c r="J49276" s="1" t="s">
        <v>51</v>
      </c>
      <c r="K49276" s="1" t="s">
        <v>19</v>
      </c>
      <c r="L49276"/>
      <c r="M49276"/>
      <c r="N49276" s="1" t="s">
        <v>20</v>
      </c>
      <c r="O49276" s="1" t="s">
        <v>52</v>
      </c>
      <c r="P49276" s="1">
        <f t="shared" si="769"/>
        <v>20564</v>
      </c>
    </row>
    <row r="49277" spans="2:16" ht="10.55" customHeight="1" x14ac:dyDescent="0.3">
      <c r="B49277" s="1">
        <v>14973</v>
      </c>
      <c r="C49277" s="1">
        <v>800014670</v>
      </c>
      <c r="D49277" s="1" t="s">
        <v>30368</v>
      </c>
      <c r="E49277" s="12">
        <v>86613403002337</v>
      </c>
      <c r="F49277" s="1" t="s">
        <v>2901</v>
      </c>
      <c r="G49277" s="1" t="s">
        <v>137158</v>
      </c>
      <c r="H49277" s="1">
        <v>12031020</v>
      </c>
      <c r="I49277" s="1" t="s">
        <v>137127</v>
      </c>
      <c r="J49277" s="1" t="s">
        <v>51</v>
      </c>
      <c r="K49277" s="1" t="s">
        <v>19</v>
      </c>
      <c r="L49277"/>
      <c r="M49277"/>
      <c r="N49277" s="1" t="s">
        <v>20</v>
      </c>
      <c r="O49277" s="1" t="s">
        <v>52</v>
      </c>
      <c r="P49277" s="1">
        <f t="shared" si="769"/>
        <v>14973</v>
      </c>
    </row>
    <row r="49278" spans="2:16" ht="10.55" customHeight="1" x14ac:dyDescent="0.3">
      <c r="B49278" s="1">
        <v>24029</v>
      </c>
      <c r="C49278" s="1">
        <v>800016656</v>
      </c>
      <c r="D49278" s="1" t="s">
        <v>114874</v>
      </c>
      <c r="E49278" s="12">
        <v>904537000771</v>
      </c>
      <c r="F49278" s="1" t="s">
        <v>137159</v>
      </c>
      <c r="G49278" s="1" t="s">
        <v>137160</v>
      </c>
      <c r="H49278" s="1">
        <v>12031020</v>
      </c>
      <c r="I49278" s="1" t="s">
        <v>137127</v>
      </c>
      <c r="J49278" s="1" t="s">
        <v>51</v>
      </c>
      <c r="K49278" s="1" t="s">
        <v>19</v>
      </c>
      <c r="L49278"/>
      <c r="M49278"/>
      <c r="N49278" s="1" t="s">
        <v>20</v>
      </c>
      <c r="O49278" s="1" t="s">
        <v>52</v>
      </c>
      <c r="P49278" s="1">
        <f t="shared" si="769"/>
        <v>24029</v>
      </c>
    </row>
    <row r="49279" spans="2:16" ht="10.55" customHeight="1" x14ac:dyDescent="0.3">
      <c r="B49279" s="1">
        <v>24226</v>
      </c>
      <c r="C49279" s="1">
        <v>800016889</v>
      </c>
      <c r="D49279" s="1" t="s">
        <v>137161</v>
      </c>
      <c r="E49279" s="12">
        <v>60017100000152</v>
      </c>
      <c r="F49279" s="1" t="s">
        <v>137162</v>
      </c>
      <c r="G49279" s="1" t="s">
        <v>137163</v>
      </c>
      <c r="H49279" s="1">
        <v>12042010</v>
      </c>
      <c r="I49279" s="1" t="s">
        <v>137127</v>
      </c>
      <c r="J49279" s="1" t="s">
        <v>51</v>
      </c>
      <c r="K49279" s="1" t="s">
        <v>19</v>
      </c>
      <c r="L49279"/>
      <c r="M49279"/>
      <c r="N49279" s="1" t="s">
        <v>20</v>
      </c>
      <c r="O49279" s="1" t="s">
        <v>52</v>
      </c>
      <c r="P49279" s="1">
        <f t="shared" si="769"/>
        <v>24226</v>
      </c>
    </row>
    <row r="49280" spans="2:16" ht="10.55" customHeight="1" x14ac:dyDescent="0.25">
      <c r="B49280" s="1">
        <v>24991</v>
      </c>
      <c r="C49280" s="1">
        <v>800017852</v>
      </c>
      <c r="D49280" s="1" t="s">
        <v>10162</v>
      </c>
      <c r="E49280" s="12">
        <v>42956441001850</v>
      </c>
      <c r="F49280" s="1" t="s">
        <v>137164</v>
      </c>
      <c r="G49280" s="1" t="s">
        <v>137165</v>
      </c>
      <c r="H49280" s="1">
        <v>12031020</v>
      </c>
      <c r="I49280" s="1" t="s">
        <v>137127</v>
      </c>
      <c r="J49280" s="1" t="s">
        <v>51</v>
      </c>
      <c r="K49280" s="1" t="s">
        <v>19</v>
      </c>
      <c r="L49280" s="1">
        <v>-23.046306999999999</v>
      </c>
      <c r="M49280" s="1">
        <v>-45.591354000000003</v>
      </c>
      <c r="N49280" s="1" t="s">
        <v>20</v>
      </c>
      <c r="O49280" s="1" t="s">
        <v>52</v>
      </c>
      <c r="P49280" s="1">
        <f t="shared" si="769"/>
        <v>24991</v>
      </c>
    </row>
    <row r="49281" spans="2:16" ht="10.55" customHeight="1" x14ac:dyDescent="0.3">
      <c r="B49281" s="1">
        <v>25475</v>
      </c>
      <c r="C49281" s="1">
        <v>800018502</v>
      </c>
      <c r="D49281" s="1" t="s">
        <v>137166</v>
      </c>
      <c r="E49281" s="12">
        <v>3774819003543</v>
      </c>
      <c r="F49281" s="1" t="s">
        <v>2221</v>
      </c>
      <c r="G49281" s="1" t="s">
        <v>137167</v>
      </c>
      <c r="H49281" s="1">
        <v>12031001</v>
      </c>
      <c r="I49281" s="1" t="s">
        <v>137127</v>
      </c>
      <c r="J49281" s="1" t="s">
        <v>45</v>
      </c>
      <c r="K49281" s="1" t="s">
        <v>19</v>
      </c>
      <c r="L49281"/>
      <c r="M49281"/>
      <c r="N49281" s="1" t="s">
        <v>20</v>
      </c>
      <c r="O49281" s="1" t="s">
        <v>46</v>
      </c>
      <c r="P49281" s="1">
        <f t="shared" si="769"/>
        <v>25475</v>
      </c>
    </row>
    <row r="49282" spans="2:16" ht="10.55" customHeight="1" x14ac:dyDescent="0.3">
      <c r="B49282" s="1">
        <v>26168</v>
      </c>
      <c r="C49282" s="1">
        <v>800019527</v>
      </c>
      <c r="D49282" s="1" t="s">
        <v>39448</v>
      </c>
      <c r="E49282" s="12">
        <v>4474543000878</v>
      </c>
      <c r="F49282" s="1" t="s">
        <v>137168</v>
      </c>
      <c r="G49282" s="1" t="s">
        <v>137169</v>
      </c>
      <c r="H49282" s="1">
        <v>12031030</v>
      </c>
      <c r="I49282" s="1" t="s">
        <v>137127</v>
      </c>
      <c r="J49282" s="1" t="s">
        <v>51</v>
      </c>
      <c r="K49282" s="1" t="s">
        <v>19</v>
      </c>
      <c r="L49282"/>
      <c r="M49282"/>
      <c r="N49282" s="1" t="s">
        <v>20</v>
      </c>
      <c r="O49282" s="1" t="s">
        <v>52</v>
      </c>
      <c r="P49282" s="1">
        <f t="shared" ref="P49282:P49345" si="770">B49282</f>
        <v>26168</v>
      </c>
    </row>
    <row r="49283" spans="2:16" ht="10.55" customHeight="1" x14ac:dyDescent="0.25">
      <c r="B49283" s="1">
        <v>26828</v>
      </c>
      <c r="C49283" s="1">
        <v>800020328</v>
      </c>
      <c r="D49283" s="1" t="s">
        <v>31535</v>
      </c>
      <c r="E49283" s="12">
        <v>2147467000518</v>
      </c>
      <c r="F49283" s="1" t="s">
        <v>137170</v>
      </c>
      <c r="G49283" s="1" t="s">
        <v>137171</v>
      </c>
      <c r="H49283" s="1">
        <v>12042010</v>
      </c>
      <c r="I49283" s="1" t="s">
        <v>137127</v>
      </c>
      <c r="J49283" s="1" t="s">
        <v>51</v>
      </c>
      <c r="K49283" s="1" t="s">
        <v>19</v>
      </c>
      <c r="L49283" s="1">
        <v>-23.038619000000001</v>
      </c>
      <c r="M49283" s="1">
        <v>-45.624814000000001</v>
      </c>
      <c r="N49283" s="1" t="s">
        <v>20</v>
      </c>
      <c r="O49283" s="1" t="s">
        <v>52</v>
      </c>
      <c r="P49283" s="1">
        <f t="shared" si="770"/>
        <v>26828</v>
      </c>
    </row>
    <row r="49284" spans="2:16" ht="10.55" customHeight="1" x14ac:dyDescent="0.3">
      <c r="B49284" s="1">
        <v>27507</v>
      </c>
      <c r="C49284" s="1">
        <v>800021316</v>
      </c>
      <c r="D49284" s="1" t="s">
        <v>5375</v>
      </c>
      <c r="E49284" s="12">
        <v>2351144001351</v>
      </c>
      <c r="F49284" s="1" t="s">
        <v>108861</v>
      </c>
      <c r="G49284" s="1" t="s">
        <v>137172</v>
      </c>
      <c r="H49284" s="1">
        <v>12045100</v>
      </c>
      <c r="I49284" s="1" t="s">
        <v>137127</v>
      </c>
      <c r="J49284" s="1" t="s">
        <v>51</v>
      </c>
      <c r="K49284" s="1" t="s">
        <v>19</v>
      </c>
      <c r="L49284"/>
      <c r="M49284"/>
      <c r="N49284" s="1" t="s">
        <v>20</v>
      </c>
      <c r="O49284" s="1" t="s">
        <v>52</v>
      </c>
      <c r="P49284" s="1">
        <f t="shared" si="770"/>
        <v>27507</v>
      </c>
    </row>
    <row r="49285" spans="2:16" ht="10.55" customHeight="1" x14ac:dyDescent="0.3">
      <c r="B49285" s="1">
        <v>28167</v>
      </c>
      <c r="C49285" s="1">
        <v>800022257</v>
      </c>
      <c r="D49285" s="1" t="s">
        <v>137173</v>
      </c>
      <c r="E49285" s="12">
        <v>3981726000140</v>
      </c>
      <c r="F49285" s="1" t="s">
        <v>137174</v>
      </c>
      <c r="G49285" s="1" t="s">
        <v>137175</v>
      </c>
      <c r="H49285" s="1">
        <v>12200060</v>
      </c>
      <c r="I49285" s="1" t="s">
        <v>137127</v>
      </c>
      <c r="J49285" s="1" t="s">
        <v>51</v>
      </c>
      <c r="K49285" s="1" t="s">
        <v>19</v>
      </c>
      <c r="L49285"/>
      <c r="M49285"/>
      <c r="N49285" s="1" t="s">
        <v>20</v>
      </c>
      <c r="O49285" s="1" t="s">
        <v>52</v>
      </c>
      <c r="P49285" s="1">
        <f t="shared" si="770"/>
        <v>28167</v>
      </c>
    </row>
    <row r="49286" spans="2:16" ht="10.55" customHeight="1" x14ac:dyDescent="0.3">
      <c r="B49286" s="1">
        <v>28220</v>
      </c>
      <c r="C49286" s="1">
        <v>800022329</v>
      </c>
      <c r="D49286" s="1" t="s">
        <v>137176</v>
      </c>
      <c r="E49286" s="12">
        <v>659324000136</v>
      </c>
      <c r="F49286" s="1" t="s">
        <v>137177</v>
      </c>
      <c r="G49286" s="1" t="s">
        <v>137178</v>
      </c>
      <c r="H49286" s="1">
        <v>12072250</v>
      </c>
      <c r="I49286" s="1" t="s">
        <v>137127</v>
      </c>
      <c r="J49286" s="1" t="s">
        <v>51</v>
      </c>
      <c r="K49286" s="1" t="s">
        <v>19</v>
      </c>
      <c r="L49286"/>
      <c r="M49286"/>
      <c r="N49286" s="1" t="s">
        <v>20</v>
      </c>
      <c r="O49286" s="1" t="s">
        <v>52</v>
      </c>
      <c r="P49286" s="1">
        <f t="shared" si="770"/>
        <v>28220</v>
      </c>
    </row>
    <row r="49287" spans="2:16" ht="10.55" customHeight="1" x14ac:dyDescent="0.25">
      <c r="B49287" s="1">
        <v>24205</v>
      </c>
      <c r="C49287" s="1">
        <v>800023236</v>
      </c>
      <c r="D49287" s="1" t="s">
        <v>137179</v>
      </c>
      <c r="E49287" s="12">
        <v>22751408000138</v>
      </c>
      <c r="F49287" s="1" t="s">
        <v>137180</v>
      </c>
      <c r="G49287" s="1" t="s">
        <v>137181</v>
      </c>
      <c r="H49287" s="1">
        <v>12042010</v>
      </c>
      <c r="I49287" s="1" t="s">
        <v>137127</v>
      </c>
      <c r="J49287" s="1" t="s">
        <v>51</v>
      </c>
      <c r="K49287" s="1" t="s">
        <v>19</v>
      </c>
      <c r="L49287" s="1">
        <v>-23.042607</v>
      </c>
      <c r="M49287" s="1">
        <v>-45.620801999999998</v>
      </c>
      <c r="N49287" s="1" t="s">
        <v>20</v>
      </c>
      <c r="O49287" s="1" t="s">
        <v>52</v>
      </c>
      <c r="P49287" s="1">
        <f t="shared" si="770"/>
        <v>24205</v>
      </c>
    </row>
    <row r="49288" spans="2:16" ht="10.55" customHeight="1" x14ac:dyDescent="0.3">
      <c r="B49288" s="1">
        <v>29140</v>
      </c>
      <c r="C49288" s="1">
        <v>800023623</v>
      </c>
      <c r="D49288" s="1" t="s">
        <v>137182</v>
      </c>
      <c r="E49288" s="12">
        <v>26248666000238</v>
      </c>
      <c r="F49288" s="1" t="s">
        <v>137183</v>
      </c>
      <c r="G49288" s="1" t="s">
        <v>137184</v>
      </c>
      <c r="H49288" s="1">
        <v>12042045</v>
      </c>
      <c r="I49288" s="1" t="s">
        <v>137127</v>
      </c>
      <c r="J49288" s="1" t="s">
        <v>51</v>
      </c>
      <c r="K49288" s="1" t="s">
        <v>19</v>
      </c>
      <c r="L49288"/>
      <c r="M49288"/>
      <c r="N49288" s="1" t="s">
        <v>20</v>
      </c>
      <c r="O49288" s="1" t="s">
        <v>52</v>
      </c>
      <c r="P49288" s="1">
        <f t="shared" si="770"/>
        <v>29140</v>
      </c>
    </row>
    <row r="49289" spans="2:16" ht="10.55" customHeight="1" x14ac:dyDescent="0.3">
      <c r="B49289" s="1">
        <v>30536</v>
      </c>
      <c r="C49289" s="1">
        <v>800025449</v>
      </c>
      <c r="D49289" s="1" t="s">
        <v>37298</v>
      </c>
      <c r="E49289" s="12">
        <v>1105075000604</v>
      </c>
      <c r="F49289" s="1" t="s">
        <v>137185</v>
      </c>
      <c r="G49289" s="1" t="s">
        <v>137186</v>
      </c>
      <c r="H49289" s="1">
        <v>12031020</v>
      </c>
      <c r="I49289" s="1" t="s">
        <v>137127</v>
      </c>
      <c r="J49289" s="1" t="s">
        <v>51</v>
      </c>
      <c r="K49289" s="1" t="s">
        <v>19</v>
      </c>
      <c r="L49289"/>
      <c r="M49289"/>
      <c r="N49289" s="1" t="s">
        <v>20</v>
      </c>
      <c r="O49289" s="1" t="s">
        <v>52</v>
      </c>
      <c r="P49289" s="1">
        <f t="shared" si="770"/>
        <v>30536</v>
      </c>
    </row>
    <row r="49290" spans="2:16" ht="10.55" customHeight="1" x14ac:dyDescent="0.3">
      <c r="B49290" s="1">
        <v>28087</v>
      </c>
      <c r="C49290" s="1">
        <v>800026474</v>
      </c>
      <c r="D49290" s="1" t="s">
        <v>137187</v>
      </c>
      <c r="E49290" s="12">
        <v>66182155000285</v>
      </c>
      <c r="F49290" s="1" t="s">
        <v>137188</v>
      </c>
      <c r="G49290" s="1" t="s">
        <v>137189</v>
      </c>
      <c r="H49290" s="1">
        <v>12042010</v>
      </c>
      <c r="I49290" s="1" t="s">
        <v>137127</v>
      </c>
      <c r="J49290" s="1" t="s">
        <v>51</v>
      </c>
      <c r="K49290" s="1" t="s">
        <v>19</v>
      </c>
      <c r="L49290"/>
      <c r="M49290"/>
      <c r="N49290" s="1" t="s">
        <v>20</v>
      </c>
      <c r="O49290" s="1" t="s">
        <v>52</v>
      </c>
      <c r="P49290" s="1">
        <f t="shared" si="770"/>
        <v>28087</v>
      </c>
    </row>
    <row r="49291" spans="2:16" ht="10.55" customHeight="1" x14ac:dyDescent="0.3">
      <c r="B49291" s="1">
        <v>78497</v>
      </c>
      <c r="C49291" s="1">
        <v>800028622</v>
      </c>
      <c r="D49291" s="1" t="s">
        <v>137190</v>
      </c>
      <c r="E49291" s="12">
        <v>59104422002446</v>
      </c>
      <c r="F49291" s="1" t="s">
        <v>137191</v>
      </c>
      <c r="G49291" s="1" t="s">
        <v>137192</v>
      </c>
      <c r="H49291" s="1">
        <v>12043000</v>
      </c>
      <c r="I49291" s="1" t="s">
        <v>137127</v>
      </c>
      <c r="J49291" s="1" t="s">
        <v>51</v>
      </c>
      <c r="K49291" s="1" t="s">
        <v>19</v>
      </c>
      <c r="L49291"/>
      <c r="M49291"/>
      <c r="N49291" s="1" t="s">
        <v>20</v>
      </c>
      <c r="O49291" s="1" t="s">
        <v>52</v>
      </c>
      <c r="P49291" s="1">
        <f t="shared" si="770"/>
        <v>78497</v>
      </c>
    </row>
    <row r="49292" spans="2:16" ht="10.55" customHeight="1" x14ac:dyDescent="0.3">
      <c r="B49292" s="1">
        <v>31948</v>
      </c>
      <c r="C49292" s="1">
        <v>800028689</v>
      </c>
      <c r="D49292" s="1" t="s">
        <v>133234</v>
      </c>
      <c r="E49292" s="12">
        <v>1166372000155</v>
      </c>
      <c r="F49292" s="1" t="s">
        <v>137193</v>
      </c>
      <c r="G49292" s="1" t="s">
        <v>137194</v>
      </c>
      <c r="H49292" s="1">
        <v>12091000</v>
      </c>
      <c r="I49292" s="1" t="s">
        <v>137127</v>
      </c>
      <c r="J49292" s="1" t="s">
        <v>51</v>
      </c>
      <c r="K49292" s="1" t="s">
        <v>19</v>
      </c>
      <c r="L49292"/>
      <c r="M49292"/>
      <c r="N49292" s="1" t="s">
        <v>20</v>
      </c>
      <c r="O49292" s="1" t="s">
        <v>52</v>
      </c>
      <c r="P49292" s="1">
        <f t="shared" si="770"/>
        <v>31948</v>
      </c>
    </row>
    <row r="49293" spans="2:16" ht="10.55" customHeight="1" x14ac:dyDescent="0.3">
      <c r="B49293" s="1">
        <v>32366</v>
      </c>
      <c r="C49293" s="1">
        <v>800029202</v>
      </c>
      <c r="D49293" s="1" t="s">
        <v>137195</v>
      </c>
      <c r="E49293" s="12">
        <v>9536122000171</v>
      </c>
      <c r="F49293" s="1" t="s">
        <v>137196</v>
      </c>
      <c r="G49293" s="1" t="s">
        <v>137197</v>
      </c>
      <c r="H49293" s="1">
        <v>12071120</v>
      </c>
      <c r="I49293" s="1" t="s">
        <v>137127</v>
      </c>
      <c r="J49293" s="1" t="s">
        <v>51</v>
      </c>
      <c r="K49293" s="1" t="s">
        <v>19</v>
      </c>
      <c r="L49293"/>
      <c r="M49293"/>
      <c r="N49293" s="1" t="s">
        <v>20</v>
      </c>
      <c r="O49293" s="1" t="s">
        <v>52</v>
      </c>
      <c r="P49293" s="1">
        <f t="shared" si="770"/>
        <v>32366</v>
      </c>
    </row>
    <row r="49294" spans="2:16" ht="10.55" customHeight="1" x14ac:dyDescent="0.3">
      <c r="B49294" s="1">
        <v>32748</v>
      </c>
      <c r="C49294" s="1">
        <v>800029698</v>
      </c>
      <c r="D49294" s="1" t="s">
        <v>137198</v>
      </c>
      <c r="E49294" s="12">
        <v>3981726000221</v>
      </c>
      <c r="F49294" s="1" t="s">
        <v>137199</v>
      </c>
      <c r="G49294" s="1" t="s">
        <v>137200</v>
      </c>
      <c r="H49294" s="1">
        <v>12092000</v>
      </c>
      <c r="I49294" s="1" t="s">
        <v>137127</v>
      </c>
      <c r="J49294" s="1" t="s">
        <v>51</v>
      </c>
      <c r="K49294" s="1" t="s">
        <v>19</v>
      </c>
      <c r="L49294"/>
      <c r="M49294"/>
      <c r="N49294" s="1" t="s">
        <v>20</v>
      </c>
      <c r="O49294" s="1" t="s">
        <v>52</v>
      </c>
      <c r="P49294" s="1">
        <f t="shared" si="770"/>
        <v>32748</v>
      </c>
    </row>
    <row r="49295" spans="2:16" ht="10.55" customHeight="1" x14ac:dyDescent="0.3">
      <c r="B49295" s="1">
        <v>33869</v>
      </c>
      <c r="C49295" s="1">
        <v>800031196</v>
      </c>
      <c r="D49295" s="1" t="s">
        <v>137201</v>
      </c>
      <c r="E49295" s="12">
        <v>742657000477</v>
      </c>
      <c r="F49295" s="1" t="s">
        <v>137202</v>
      </c>
      <c r="G49295" s="1" t="s">
        <v>137203</v>
      </c>
      <c r="H49295" s="1">
        <v>12043000</v>
      </c>
      <c r="I49295" s="1" t="s">
        <v>137127</v>
      </c>
      <c r="J49295" s="1" t="s">
        <v>51</v>
      </c>
      <c r="K49295" s="1" t="s">
        <v>19</v>
      </c>
      <c r="L49295"/>
      <c r="M49295"/>
      <c r="N49295" s="1" t="s">
        <v>20</v>
      </c>
      <c r="O49295" s="1" t="s">
        <v>52</v>
      </c>
      <c r="P49295" s="1">
        <f t="shared" si="770"/>
        <v>33869</v>
      </c>
    </row>
    <row r="49296" spans="2:16" ht="10.55" customHeight="1" x14ac:dyDescent="0.3">
      <c r="B49296" s="1">
        <v>34837</v>
      </c>
      <c r="C49296" s="1">
        <v>800032506</v>
      </c>
      <c r="D49296" s="1" t="s">
        <v>137204</v>
      </c>
      <c r="E49296" s="12">
        <v>9380682000180</v>
      </c>
      <c r="F49296" s="1" t="s">
        <v>137205</v>
      </c>
      <c r="G49296" s="1" t="s">
        <v>137206</v>
      </c>
      <c r="H49296" s="1">
        <v>12020000</v>
      </c>
      <c r="I49296" s="1" t="s">
        <v>137127</v>
      </c>
      <c r="J49296" s="1" t="s">
        <v>51</v>
      </c>
      <c r="K49296" s="1" t="s">
        <v>19</v>
      </c>
      <c r="L49296"/>
      <c r="M49296"/>
      <c r="N49296" s="1" t="s">
        <v>20</v>
      </c>
      <c r="O49296" s="1" t="s">
        <v>52</v>
      </c>
      <c r="P49296" s="1">
        <f t="shared" si="770"/>
        <v>34837</v>
      </c>
    </row>
    <row r="49297" spans="2:16" ht="10.55" customHeight="1" x14ac:dyDescent="0.3">
      <c r="B49297" s="1">
        <v>36305</v>
      </c>
      <c r="C49297" s="1">
        <v>800034506</v>
      </c>
      <c r="D49297" s="1" t="s">
        <v>137207</v>
      </c>
      <c r="E49297" s="12">
        <v>18317303000106</v>
      </c>
      <c r="F49297" s="1" t="s">
        <v>137208</v>
      </c>
      <c r="G49297" s="1" t="s">
        <v>137209</v>
      </c>
      <c r="H49297" s="1">
        <v>12081230</v>
      </c>
      <c r="I49297" s="1" t="s">
        <v>137127</v>
      </c>
      <c r="J49297" s="1" t="s">
        <v>51</v>
      </c>
      <c r="K49297" s="1" t="s">
        <v>19</v>
      </c>
      <c r="L49297"/>
      <c r="M49297"/>
      <c r="N49297" s="1" t="s">
        <v>20</v>
      </c>
      <c r="O49297" s="1" t="s">
        <v>52</v>
      </c>
      <c r="P49297" s="1">
        <f t="shared" si="770"/>
        <v>36305</v>
      </c>
    </row>
    <row r="49298" spans="2:16" ht="10.55" customHeight="1" x14ac:dyDescent="0.3">
      <c r="B49298" s="1">
        <v>37786</v>
      </c>
      <c r="C49298" s="1">
        <v>800036299</v>
      </c>
      <c r="D49298" s="1" t="s">
        <v>137210</v>
      </c>
      <c r="E49298" s="12">
        <v>92533702000400</v>
      </c>
      <c r="F49298" s="1" t="s">
        <v>137211</v>
      </c>
      <c r="G49298" s="1" t="s">
        <v>137212</v>
      </c>
      <c r="H49298" s="1">
        <v>12091000</v>
      </c>
      <c r="I49298" s="1" t="s">
        <v>137127</v>
      </c>
      <c r="J49298" s="1" t="s">
        <v>51</v>
      </c>
      <c r="K49298" s="1" t="s">
        <v>19</v>
      </c>
      <c r="L49298"/>
      <c r="M49298"/>
      <c r="N49298" s="1" t="s">
        <v>20</v>
      </c>
      <c r="O49298" s="1" t="s">
        <v>52</v>
      </c>
      <c r="P49298" s="1">
        <f t="shared" si="770"/>
        <v>37786</v>
      </c>
    </row>
    <row r="49299" spans="2:16" ht="10.55" customHeight="1" x14ac:dyDescent="0.25">
      <c r="B49299" s="1">
        <v>38440</v>
      </c>
      <c r="C49299" s="1">
        <v>800037100</v>
      </c>
      <c r="D49299" s="1" t="s">
        <v>29994</v>
      </c>
      <c r="E49299" s="12">
        <v>20066649000201</v>
      </c>
      <c r="F49299" s="1" t="s">
        <v>29994</v>
      </c>
      <c r="G49299" s="1" t="s">
        <v>137213</v>
      </c>
      <c r="H49299" s="1" t="s">
        <v>137214</v>
      </c>
      <c r="I49299" s="1" t="s">
        <v>137127</v>
      </c>
      <c r="J49299" s="1" t="s">
        <v>51</v>
      </c>
      <c r="K49299" s="1" t="s">
        <v>19</v>
      </c>
      <c r="L49299" s="1">
        <v>-23.0041388</v>
      </c>
      <c r="M49299" s="1">
        <v>-45.517589399999999</v>
      </c>
      <c r="N49299" s="1" t="s">
        <v>20</v>
      </c>
      <c r="O49299" s="1" t="s">
        <v>52</v>
      </c>
      <c r="P49299" s="1">
        <f t="shared" si="770"/>
        <v>38440</v>
      </c>
    </row>
    <row r="49300" spans="2:16" ht="10.55" customHeight="1" x14ac:dyDescent="0.3">
      <c r="B49300" s="1">
        <v>38751</v>
      </c>
      <c r="C49300" s="1">
        <v>800037881</v>
      </c>
      <c r="D49300" s="1" t="s">
        <v>31602</v>
      </c>
      <c r="E49300" s="12">
        <v>2645941000108</v>
      </c>
      <c r="F49300" s="1" t="s">
        <v>31603</v>
      </c>
      <c r="G49300" s="1" t="s">
        <v>137215</v>
      </c>
      <c r="H49300"/>
      <c r="I49300" s="1" t="s">
        <v>137127</v>
      </c>
      <c r="J49300" s="1" t="s">
        <v>51</v>
      </c>
      <c r="K49300" s="1" t="s">
        <v>19</v>
      </c>
      <c r="L49300"/>
      <c r="M49300"/>
      <c r="N49300" s="1" t="s">
        <v>20</v>
      </c>
      <c r="O49300" s="1" t="s">
        <v>52</v>
      </c>
      <c r="P49300" s="1">
        <f t="shared" si="770"/>
        <v>38751</v>
      </c>
    </row>
    <row r="49301" spans="2:16" ht="10.55" customHeight="1" x14ac:dyDescent="0.3">
      <c r="B49301" s="1">
        <v>39011</v>
      </c>
      <c r="C49301" s="1">
        <v>800038221</v>
      </c>
      <c r="D49301" s="1" t="s">
        <v>137216</v>
      </c>
      <c r="E49301" s="12">
        <v>3249921000504</v>
      </c>
      <c r="F49301" s="1" t="s">
        <v>62332</v>
      </c>
      <c r="G49301" s="1" t="s">
        <v>137217</v>
      </c>
      <c r="H49301"/>
      <c r="I49301" s="1" t="s">
        <v>137127</v>
      </c>
      <c r="J49301" s="1" t="s">
        <v>51</v>
      </c>
      <c r="K49301" s="1" t="s">
        <v>19</v>
      </c>
      <c r="L49301" s="1">
        <v>-22.991591799999998</v>
      </c>
      <c r="M49301" s="1">
        <v>-45.519121499999997</v>
      </c>
      <c r="N49301" s="1" t="s">
        <v>20</v>
      </c>
      <c r="O49301" s="1" t="s">
        <v>52</v>
      </c>
      <c r="P49301" s="1">
        <f t="shared" si="770"/>
        <v>39011</v>
      </c>
    </row>
    <row r="49302" spans="2:16" ht="10.55" customHeight="1" x14ac:dyDescent="0.3">
      <c r="B49302" s="1">
        <v>39005</v>
      </c>
      <c r="C49302" s="1">
        <v>800038263</v>
      </c>
      <c r="D49302" s="1" t="s">
        <v>137218</v>
      </c>
      <c r="E49302" s="12">
        <v>4396964000151</v>
      </c>
      <c r="F49302" s="1" t="s">
        <v>137219</v>
      </c>
      <c r="G49302" s="1" t="s">
        <v>137220</v>
      </c>
      <c r="H49302" s="1">
        <v>12062100</v>
      </c>
      <c r="I49302" s="1" t="s">
        <v>137127</v>
      </c>
      <c r="J49302" s="1" t="s">
        <v>51</v>
      </c>
      <c r="K49302" s="1" t="s">
        <v>19</v>
      </c>
      <c r="L49302"/>
      <c r="M49302"/>
      <c r="N49302" s="1" t="s">
        <v>20</v>
      </c>
      <c r="O49302" s="1" t="s">
        <v>52</v>
      </c>
      <c r="P49302" s="1">
        <f t="shared" si="770"/>
        <v>39005</v>
      </c>
    </row>
    <row r="49303" spans="2:16" ht="10.55" customHeight="1" x14ac:dyDescent="0.3">
      <c r="B49303" s="1">
        <v>43024</v>
      </c>
      <c r="C49303" s="1">
        <v>800042924</v>
      </c>
      <c r="D49303" s="1" t="s">
        <v>137221</v>
      </c>
      <c r="E49303" s="12">
        <v>2582890000112</v>
      </c>
      <c r="F49303" s="1" t="s">
        <v>137222</v>
      </c>
      <c r="G49303" s="1" t="s">
        <v>137223</v>
      </c>
      <c r="H49303" s="1">
        <v>12042010</v>
      </c>
      <c r="I49303" s="1" t="s">
        <v>137127</v>
      </c>
      <c r="J49303" s="1" t="s">
        <v>51</v>
      </c>
      <c r="K49303" s="1" t="s">
        <v>19</v>
      </c>
      <c r="L49303"/>
      <c r="M49303"/>
      <c r="N49303" s="1" t="s">
        <v>20</v>
      </c>
      <c r="O49303" s="1" t="s">
        <v>52</v>
      </c>
      <c r="P49303" s="1">
        <f t="shared" si="770"/>
        <v>43024</v>
      </c>
    </row>
    <row r="49304" spans="2:16" ht="10.55" customHeight="1" x14ac:dyDescent="0.3">
      <c r="B49304" s="1">
        <v>43163</v>
      </c>
      <c r="C49304" s="1">
        <v>800043023</v>
      </c>
      <c r="D49304" s="1" t="s">
        <v>137224</v>
      </c>
      <c r="E49304" s="12">
        <v>2441724000368</v>
      </c>
      <c r="F49304" s="1" t="s">
        <v>137225</v>
      </c>
      <c r="G49304" s="1" t="s">
        <v>137226</v>
      </c>
      <c r="H49304" s="1">
        <v>12042010</v>
      </c>
      <c r="I49304" s="1" t="s">
        <v>137127</v>
      </c>
      <c r="J49304" s="1" t="s">
        <v>51</v>
      </c>
      <c r="K49304" s="1" t="s">
        <v>19</v>
      </c>
      <c r="L49304"/>
      <c r="M49304"/>
      <c r="N49304" s="1" t="s">
        <v>20</v>
      </c>
      <c r="O49304" s="1" t="s">
        <v>52</v>
      </c>
      <c r="P49304" s="1">
        <f t="shared" si="770"/>
        <v>43163</v>
      </c>
    </row>
    <row r="49305" spans="2:16" ht="10.55" customHeight="1" x14ac:dyDescent="0.3">
      <c r="B49305" s="1">
        <v>44645</v>
      </c>
      <c r="C49305" s="1">
        <v>800044157</v>
      </c>
      <c r="D49305" s="1" t="s">
        <v>137227</v>
      </c>
      <c r="E49305" s="12">
        <v>2006282000160</v>
      </c>
      <c r="F49305" s="1" t="s">
        <v>137228</v>
      </c>
      <c r="G49305" s="1" t="s">
        <v>137229</v>
      </c>
      <c r="H49305" s="1">
        <v>12070100</v>
      </c>
      <c r="I49305" s="1" t="s">
        <v>137127</v>
      </c>
      <c r="J49305" s="1" t="s">
        <v>51</v>
      </c>
      <c r="K49305" s="1" t="s">
        <v>19</v>
      </c>
      <c r="L49305"/>
      <c r="M49305"/>
      <c r="N49305" s="1" t="s">
        <v>20</v>
      </c>
      <c r="O49305" s="1" t="s">
        <v>52</v>
      </c>
      <c r="P49305" s="1">
        <f t="shared" si="770"/>
        <v>44645</v>
      </c>
    </row>
    <row r="49306" spans="2:16" ht="10.55" customHeight="1" x14ac:dyDescent="0.3">
      <c r="B49306" s="1">
        <v>6253</v>
      </c>
      <c r="C49306"/>
      <c r="D49306" s="1" t="s">
        <v>137230</v>
      </c>
      <c r="E49306" s="12">
        <v>4831397000114</v>
      </c>
      <c r="F49306" s="1" t="s">
        <v>137231</v>
      </c>
      <c r="G49306" s="1" t="s">
        <v>137232</v>
      </c>
      <c r="H49306" s="1">
        <v>12031001</v>
      </c>
      <c r="I49306" s="1" t="s">
        <v>137127</v>
      </c>
      <c r="J49306" s="1" t="s">
        <v>51</v>
      </c>
      <c r="K49306" s="1" t="s">
        <v>19</v>
      </c>
      <c r="L49306"/>
      <c r="M49306"/>
      <c r="N49306" s="1" t="s">
        <v>20</v>
      </c>
      <c r="O49306" s="1" t="s">
        <v>52</v>
      </c>
      <c r="P49306" s="1">
        <f t="shared" si="770"/>
        <v>6253</v>
      </c>
    </row>
    <row r="49307" spans="2:16" ht="10.55" customHeight="1" x14ac:dyDescent="0.3">
      <c r="B49307" s="1">
        <v>10146</v>
      </c>
      <c r="C49307"/>
      <c r="D49307" s="1" t="s">
        <v>137233</v>
      </c>
      <c r="E49307" s="12">
        <v>45172558000192</v>
      </c>
      <c r="F49307" s="1" t="s">
        <v>137234</v>
      </c>
      <c r="G49307" s="1" t="s">
        <v>137235</v>
      </c>
      <c r="H49307" s="1">
        <v>12040000</v>
      </c>
      <c r="I49307" s="1" t="s">
        <v>137127</v>
      </c>
      <c r="J49307" s="1" t="s">
        <v>51</v>
      </c>
      <c r="K49307" s="1" t="s">
        <v>19</v>
      </c>
      <c r="L49307"/>
      <c r="M49307"/>
      <c r="N49307" s="1" t="s">
        <v>20</v>
      </c>
      <c r="O49307" s="1" t="s">
        <v>52</v>
      </c>
      <c r="P49307" s="1">
        <f t="shared" si="770"/>
        <v>10146</v>
      </c>
    </row>
    <row r="49308" spans="2:16" ht="10.55" customHeight="1" x14ac:dyDescent="0.3">
      <c r="B49308" s="1">
        <v>13644</v>
      </c>
      <c r="C49308"/>
      <c r="D49308" s="1" t="s">
        <v>137236</v>
      </c>
      <c r="E49308" s="12">
        <v>45177136000100</v>
      </c>
      <c r="F49308" s="1" t="s">
        <v>137237</v>
      </c>
      <c r="G49308" s="1" t="s">
        <v>137238</v>
      </c>
      <c r="H49308" s="1">
        <v>12043260</v>
      </c>
      <c r="I49308" s="1" t="s">
        <v>137127</v>
      </c>
      <c r="J49308" s="1" t="s">
        <v>51</v>
      </c>
      <c r="K49308" s="1" t="s">
        <v>19</v>
      </c>
      <c r="L49308"/>
      <c r="M49308"/>
      <c r="N49308" s="1" t="s">
        <v>20</v>
      </c>
      <c r="O49308" s="1" t="s">
        <v>52</v>
      </c>
      <c r="P49308" s="1">
        <f t="shared" si="770"/>
        <v>13644</v>
      </c>
    </row>
    <row r="49309" spans="2:16" ht="10.55" customHeight="1" x14ac:dyDescent="0.3">
      <c r="B49309" s="1">
        <v>13849</v>
      </c>
      <c r="C49309"/>
      <c r="D49309" s="1" t="s">
        <v>137239</v>
      </c>
      <c r="E49309" s="12">
        <v>2629294000140</v>
      </c>
      <c r="F49309" s="1" t="s">
        <v>137240</v>
      </c>
      <c r="G49309" s="1" t="s">
        <v>137241</v>
      </c>
      <c r="H49309" s="1">
        <v>12010970</v>
      </c>
      <c r="I49309" s="1" t="s">
        <v>137127</v>
      </c>
      <c r="J49309" s="1" t="s">
        <v>51</v>
      </c>
      <c r="K49309" s="1" t="s">
        <v>19</v>
      </c>
      <c r="L49309"/>
      <c r="M49309"/>
      <c r="N49309" s="1" t="s">
        <v>20</v>
      </c>
      <c r="O49309" s="1" t="s">
        <v>52</v>
      </c>
      <c r="P49309" s="1">
        <f t="shared" si="770"/>
        <v>13849</v>
      </c>
    </row>
    <row r="49310" spans="2:16" ht="10.55" customHeight="1" x14ac:dyDescent="0.3">
      <c r="B49310" s="1">
        <v>15200</v>
      </c>
      <c r="C49310"/>
      <c r="D49310" s="1" t="s">
        <v>137242</v>
      </c>
      <c r="E49310" s="12">
        <v>64020084000108</v>
      </c>
      <c r="F49310" s="1" t="s">
        <v>137243</v>
      </c>
      <c r="G49310" s="1" t="s">
        <v>137244</v>
      </c>
      <c r="H49310" s="1">
        <v>12070001</v>
      </c>
      <c r="I49310" s="1" t="s">
        <v>137127</v>
      </c>
      <c r="J49310" s="1" t="s">
        <v>51</v>
      </c>
      <c r="K49310" s="1" t="s">
        <v>19</v>
      </c>
      <c r="L49310"/>
      <c r="M49310"/>
      <c r="N49310" s="1" t="s">
        <v>20</v>
      </c>
      <c r="O49310" s="1" t="s">
        <v>52</v>
      </c>
      <c r="P49310" s="1">
        <f t="shared" si="770"/>
        <v>15200</v>
      </c>
    </row>
    <row r="49311" spans="2:16" ht="10.55" customHeight="1" x14ac:dyDescent="0.3">
      <c r="B49311" s="1">
        <v>42001</v>
      </c>
      <c r="C49311"/>
      <c r="D49311" s="1" t="s">
        <v>137245</v>
      </c>
      <c r="E49311" s="12">
        <v>45176658000197</v>
      </c>
      <c r="F49311" s="1" t="s">
        <v>137246</v>
      </c>
      <c r="G49311" s="1" t="s">
        <v>137247</v>
      </c>
      <c r="H49311" s="1">
        <v>12040000</v>
      </c>
      <c r="I49311" s="1" t="s">
        <v>137127</v>
      </c>
      <c r="J49311" s="1" t="s">
        <v>51</v>
      </c>
      <c r="K49311" s="1" t="s">
        <v>19</v>
      </c>
      <c r="L49311"/>
      <c r="M49311"/>
      <c r="N49311" s="1" t="s">
        <v>20</v>
      </c>
      <c r="O49311" s="1" t="s">
        <v>52</v>
      </c>
      <c r="P49311" s="1">
        <f t="shared" si="770"/>
        <v>42001</v>
      </c>
    </row>
    <row r="49312" spans="2:16" ht="10.55" customHeight="1" x14ac:dyDescent="0.3">
      <c r="B49312" s="1">
        <v>59010</v>
      </c>
      <c r="C49312"/>
      <c r="D49312" s="1" t="s">
        <v>137248</v>
      </c>
      <c r="E49312" s="12">
        <v>841448000138</v>
      </c>
      <c r="F49312" s="1" t="s">
        <v>137249</v>
      </c>
      <c r="G49312" s="1" t="s">
        <v>137250</v>
      </c>
      <c r="H49312" s="1">
        <v>12080700</v>
      </c>
      <c r="I49312" s="1" t="s">
        <v>137127</v>
      </c>
      <c r="J49312" s="1" t="s">
        <v>51</v>
      </c>
      <c r="K49312" s="1" t="s">
        <v>19</v>
      </c>
      <c r="L49312"/>
      <c r="M49312"/>
      <c r="N49312" s="1" t="s">
        <v>20</v>
      </c>
      <c r="O49312" s="1" t="s">
        <v>52</v>
      </c>
      <c r="P49312" s="1">
        <f t="shared" si="770"/>
        <v>59010</v>
      </c>
    </row>
    <row r="49313" spans="2:16" ht="10.55" customHeight="1" x14ac:dyDescent="0.3">
      <c r="B49313" s="1">
        <v>78493</v>
      </c>
      <c r="C49313"/>
      <c r="D49313" s="1" t="s">
        <v>39543</v>
      </c>
      <c r="E49313" s="12">
        <v>49034564001610</v>
      </c>
      <c r="F49313" s="1" t="s">
        <v>39544</v>
      </c>
      <c r="G49313" s="1" t="s">
        <v>137251</v>
      </c>
      <c r="H49313" s="1">
        <v>12030000</v>
      </c>
      <c r="I49313" s="1" t="s">
        <v>137127</v>
      </c>
      <c r="J49313" s="1" t="s">
        <v>51</v>
      </c>
      <c r="K49313" s="1" t="s">
        <v>19</v>
      </c>
      <c r="L49313"/>
      <c r="M49313"/>
      <c r="N49313" s="1" t="s">
        <v>20</v>
      </c>
      <c r="O49313" s="1" t="s">
        <v>52</v>
      </c>
      <c r="P49313" s="1">
        <f t="shared" si="770"/>
        <v>78493</v>
      </c>
    </row>
    <row r="49314" spans="2:16" ht="10.55" customHeight="1" x14ac:dyDescent="0.3">
      <c r="B49314" s="1">
        <v>401884</v>
      </c>
      <c r="C49314"/>
      <c r="D49314" s="1" t="s">
        <v>137252</v>
      </c>
      <c r="E49314" s="12">
        <v>401884</v>
      </c>
      <c r="F49314" s="1" t="s">
        <v>137253</v>
      </c>
      <c r="G49314" s="1" t="s">
        <v>137254</v>
      </c>
      <c r="H49314" s="1">
        <v>12070360</v>
      </c>
      <c r="I49314" s="1" t="s">
        <v>137127</v>
      </c>
      <c r="J49314" s="1" t="s">
        <v>51</v>
      </c>
      <c r="K49314" s="1" t="s">
        <v>19</v>
      </c>
      <c r="L49314"/>
      <c r="M49314"/>
      <c r="N49314" s="1" t="s">
        <v>20</v>
      </c>
      <c r="O49314" s="1" t="s">
        <v>52</v>
      </c>
      <c r="P49314" s="1">
        <f t="shared" si="770"/>
        <v>401884</v>
      </c>
    </row>
    <row r="49315" spans="2:16" ht="10.55" customHeight="1" x14ac:dyDescent="0.3">
      <c r="B49315" s="1">
        <v>402269</v>
      </c>
      <c r="C49315"/>
      <c r="D49315" s="1" t="s">
        <v>137255</v>
      </c>
      <c r="E49315" s="12">
        <v>402269</v>
      </c>
      <c r="F49315" s="1" t="s">
        <v>137256</v>
      </c>
      <c r="G49315" s="1" t="s">
        <v>137257</v>
      </c>
      <c r="H49315" s="1">
        <v>12030170</v>
      </c>
      <c r="I49315" s="1" t="s">
        <v>137127</v>
      </c>
      <c r="J49315" s="1" t="s">
        <v>51</v>
      </c>
      <c r="K49315" s="1" t="s">
        <v>19</v>
      </c>
      <c r="L49315"/>
      <c r="M49315"/>
      <c r="N49315" s="1" t="s">
        <v>20</v>
      </c>
      <c r="O49315" s="1" t="s">
        <v>52</v>
      </c>
      <c r="P49315" s="1">
        <f t="shared" si="770"/>
        <v>402269</v>
      </c>
    </row>
    <row r="49316" spans="2:16" ht="10.55" customHeight="1" x14ac:dyDescent="0.3">
      <c r="B49316" s="1">
        <v>403201</v>
      </c>
      <c r="C49316"/>
      <c r="D49316" s="1" t="s">
        <v>137258</v>
      </c>
      <c r="E49316" s="12">
        <v>403201</v>
      </c>
      <c r="F49316" s="1" t="s">
        <v>137259</v>
      </c>
      <c r="G49316" s="1" t="s">
        <v>137260</v>
      </c>
      <c r="H49316" s="1">
        <v>12060000</v>
      </c>
      <c r="I49316" s="1" t="s">
        <v>137127</v>
      </c>
      <c r="J49316" s="1" t="s">
        <v>51</v>
      </c>
      <c r="K49316" s="1" t="s">
        <v>19</v>
      </c>
      <c r="L49316"/>
      <c r="M49316"/>
      <c r="N49316" s="1" t="s">
        <v>20</v>
      </c>
      <c r="O49316" s="1" t="s">
        <v>52</v>
      </c>
      <c r="P49316" s="1">
        <f t="shared" si="770"/>
        <v>403201</v>
      </c>
    </row>
    <row r="49317" spans="2:16" ht="10.55" customHeight="1" x14ac:dyDescent="0.3">
      <c r="B49317" s="1">
        <v>403263</v>
      </c>
      <c r="C49317"/>
      <c r="D49317" s="1" t="s">
        <v>1182</v>
      </c>
      <c r="E49317" s="12">
        <v>403263</v>
      </c>
      <c r="F49317" s="1" t="s">
        <v>108178</v>
      </c>
      <c r="G49317" s="1" t="s">
        <v>137261</v>
      </c>
      <c r="H49317" s="1">
        <v>12050470</v>
      </c>
      <c r="I49317" s="1" t="s">
        <v>137127</v>
      </c>
      <c r="J49317" s="1" t="s">
        <v>51</v>
      </c>
      <c r="K49317" s="1" t="s">
        <v>19</v>
      </c>
      <c r="L49317"/>
      <c r="M49317"/>
      <c r="N49317" s="1" t="s">
        <v>20</v>
      </c>
      <c r="O49317" s="1" t="s">
        <v>52</v>
      </c>
      <c r="P49317" s="1">
        <f t="shared" si="770"/>
        <v>403263</v>
      </c>
    </row>
    <row r="49318" spans="2:16" ht="10.55" customHeight="1" x14ac:dyDescent="0.3">
      <c r="B49318" s="1">
        <v>403379</v>
      </c>
      <c r="C49318"/>
      <c r="D49318" s="1" t="s">
        <v>137262</v>
      </c>
      <c r="E49318" s="12">
        <v>403379</v>
      </c>
      <c r="F49318" s="1" t="s">
        <v>137263</v>
      </c>
      <c r="G49318" s="1" t="s">
        <v>137264</v>
      </c>
      <c r="H49318" s="1">
        <v>12030580</v>
      </c>
      <c r="I49318" s="1" t="s">
        <v>137127</v>
      </c>
      <c r="J49318" s="1" t="s">
        <v>51</v>
      </c>
      <c r="K49318" s="1" t="s">
        <v>19</v>
      </c>
      <c r="L49318"/>
      <c r="M49318"/>
      <c r="N49318" s="1" t="s">
        <v>20</v>
      </c>
      <c r="O49318" s="1" t="s">
        <v>52</v>
      </c>
      <c r="P49318" s="1">
        <f t="shared" si="770"/>
        <v>403379</v>
      </c>
    </row>
    <row r="49319" spans="2:16" ht="10.55" customHeight="1" x14ac:dyDescent="0.3">
      <c r="B49319" s="1">
        <v>403570</v>
      </c>
      <c r="C49319"/>
      <c r="D49319" s="1" t="s">
        <v>137265</v>
      </c>
      <c r="E49319" s="12">
        <v>403570</v>
      </c>
      <c r="F49319" s="1" t="s">
        <v>137265</v>
      </c>
      <c r="G49319" s="1" t="s">
        <v>137260</v>
      </c>
      <c r="H49319" s="1">
        <v>12060000</v>
      </c>
      <c r="I49319" s="1" t="s">
        <v>137127</v>
      </c>
      <c r="J49319" s="1" t="s">
        <v>51</v>
      </c>
      <c r="K49319" s="1" t="s">
        <v>19</v>
      </c>
      <c r="L49319"/>
      <c r="M49319"/>
      <c r="N49319" s="1" t="s">
        <v>20</v>
      </c>
      <c r="O49319" s="1" t="s">
        <v>52</v>
      </c>
      <c r="P49319" s="1">
        <f t="shared" si="770"/>
        <v>403570</v>
      </c>
    </row>
    <row r="49320" spans="2:16" ht="10.55" customHeight="1" x14ac:dyDescent="0.3">
      <c r="B49320" s="1">
        <v>403661</v>
      </c>
      <c r="C49320"/>
      <c r="D49320" s="1" t="s">
        <v>137266</v>
      </c>
      <c r="E49320" s="12">
        <v>403661</v>
      </c>
      <c r="F49320" s="1" t="s">
        <v>137267</v>
      </c>
      <c r="G49320" s="1" t="s">
        <v>137268</v>
      </c>
      <c r="H49320" s="1">
        <v>12070570</v>
      </c>
      <c r="I49320" s="1" t="s">
        <v>137127</v>
      </c>
      <c r="J49320" s="1" t="s">
        <v>51</v>
      </c>
      <c r="K49320" s="1" t="s">
        <v>19</v>
      </c>
      <c r="L49320"/>
      <c r="M49320"/>
      <c r="N49320" s="1" t="s">
        <v>20</v>
      </c>
      <c r="O49320" s="1" t="s">
        <v>52</v>
      </c>
      <c r="P49320" s="1">
        <f t="shared" si="770"/>
        <v>403661</v>
      </c>
    </row>
    <row r="49321" spans="2:16" ht="10.55" customHeight="1" x14ac:dyDescent="0.3">
      <c r="B49321" s="1">
        <v>403844</v>
      </c>
      <c r="C49321"/>
      <c r="D49321" s="1" t="s">
        <v>137269</v>
      </c>
      <c r="E49321" s="12">
        <v>403844</v>
      </c>
      <c r="F49321" s="1" t="s">
        <v>137270</v>
      </c>
      <c r="G49321" s="1" t="s">
        <v>137271</v>
      </c>
      <c r="H49321" s="1">
        <v>12071110</v>
      </c>
      <c r="I49321" s="1" t="s">
        <v>137127</v>
      </c>
      <c r="J49321" s="1" t="s">
        <v>51</v>
      </c>
      <c r="K49321" s="1" t="s">
        <v>19</v>
      </c>
      <c r="L49321"/>
      <c r="M49321"/>
      <c r="N49321" s="1" t="s">
        <v>20</v>
      </c>
      <c r="O49321" s="1" t="s">
        <v>52</v>
      </c>
      <c r="P49321" s="1">
        <f t="shared" si="770"/>
        <v>403844</v>
      </c>
    </row>
    <row r="49322" spans="2:16" ht="10.55" customHeight="1" x14ac:dyDescent="0.3">
      <c r="B49322" s="1">
        <v>403872</v>
      </c>
      <c r="C49322"/>
      <c r="D49322" s="1" t="s">
        <v>137272</v>
      </c>
      <c r="E49322" s="12">
        <v>403872</v>
      </c>
      <c r="F49322" s="1" t="s">
        <v>137273</v>
      </c>
      <c r="G49322" s="1" t="s">
        <v>137274</v>
      </c>
      <c r="H49322" s="1">
        <v>12080500</v>
      </c>
      <c r="I49322" s="1" t="s">
        <v>137127</v>
      </c>
      <c r="J49322" s="1" t="s">
        <v>51</v>
      </c>
      <c r="K49322" s="1" t="s">
        <v>19</v>
      </c>
      <c r="L49322"/>
      <c r="M49322"/>
      <c r="N49322" s="1" t="s">
        <v>20</v>
      </c>
      <c r="O49322" s="1" t="s">
        <v>52</v>
      </c>
      <c r="P49322" s="1">
        <f t="shared" si="770"/>
        <v>403872</v>
      </c>
    </row>
    <row r="49323" spans="2:16" ht="10.55" customHeight="1" x14ac:dyDescent="0.3">
      <c r="B49323" s="1">
        <v>404087</v>
      </c>
      <c r="C49323"/>
      <c r="D49323" s="1" t="s">
        <v>137275</v>
      </c>
      <c r="E49323" s="12">
        <v>404087</v>
      </c>
      <c r="F49323" s="1" t="s">
        <v>137276</v>
      </c>
      <c r="G49323" s="1" t="s">
        <v>137277</v>
      </c>
      <c r="H49323" s="1">
        <v>12030200</v>
      </c>
      <c r="I49323" s="1" t="s">
        <v>137127</v>
      </c>
      <c r="J49323" s="1" t="s">
        <v>51</v>
      </c>
      <c r="K49323" s="1" t="s">
        <v>19</v>
      </c>
      <c r="L49323"/>
      <c r="M49323"/>
      <c r="N49323" s="1" t="s">
        <v>20</v>
      </c>
      <c r="O49323" s="1" t="s">
        <v>52</v>
      </c>
      <c r="P49323" s="1">
        <f t="shared" si="770"/>
        <v>404087</v>
      </c>
    </row>
    <row r="49324" spans="2:16" ht="10.55" customHeight="1" x14ac:dyDescent="0.3">
      <c r="B49324" s="1">
        <v>404161</v>
      </c>
      <c r="C49324"/>
      <c r="D49324" s="1" t="s">
        <v>137278</v>
      </c>
      <c r="E49324" s="12">
        <v>404161</v>
      </c>
      <c r="F49324" s="1" t="s">
        <v>137279</v>
      </c>
      <c r="G49324" s="1" t="s">
        <v>137280</v>
      </c>
      <c r="H49324" s="1">
        <v>12030200</v>
      </c>
      <c r="I49324" s="1" t="s">
        <v>137127</v>
      </c>
      <c r="J49324" s="1" t="s">
        <v>51</v>
      </c>
      <c r="K49324" s="1" t="s">
        <v>19</v>
      </c>
      <c r="L49324"/>
      <c r="M49324"/>
      <c r="N49324" s="1" t="s">
        <v>20</v>
      </c>
      <c r="O49324" s="1" t="s">
        <v>52</v>
      </c>
      <c r="P49324" s="1">
        <f t="shared" si="770"/>
        <v>404161</v>
      </c>
    </row>
    <row r="49325" spans="2:16" ht="10.55" customHeight="1" x14ac:dyDescent="0.3">
      <c r="B49325" s="1">
        <v>404163</v>
      </c>
      <c r="C49325"/>
      <c r="D49325" s="1" t="s">
        <v>137281</v>
      </c>
      <c r="E49325" s="12">
        <v>404163</v>
      </c>
      <c r="F49325" s="1" t="s">
        <v>137282</v>
      </c>
      <c r="G49325" s="1" t="s">
        <v>137283</v>
      </c>
      <c r="H49325" s="1">
        <v>12031540</v>
      </c>
      <c r="I49325" s="1" t="s">
        <v>137127</v>
      </c>
      <c r="J49325" s="1" t="s">
        <v>51</v>
      </c>
      <c r="K49325" s="1" t="s">
        <v>19</v>
      </c>
      <c r="L49325"/>
      <c r="M49325"/>
      <c r="N49325" s="1" t="s">
        <v>20</v>
      </c>
      <c r="O49325" s="1" t="s">
        <v>52</v>
      </c>
      <c r="P49325" s="1">
        <f t="shared" si="770"/>
        <v>404163</v>
      </c>
    </row>
    <row r="49326" spans="2:16" ht="10.55" customHeight="1" x14ac:dyDescent="0.3">
      <c r="B49326" s="1">
        <v>404316</v>
      </c>
      <c r="C49326"/>
      <c r="D49326" s="1" t="s">
        <v>137284</v>
      </c>
      <c r="E49326" s="12">
        <v>404316</v>
      </c>
      <c r="F49326" s="1" t="s">
        <v>137284</v>
      </c>
      <c r="G49326" s="1" t="s">
        <v>137285</v>
      </c>
      <c r="H49326" s="1">
        <v>12062170</v>
      </c>
      <c r="I49326" s="1" t="s">
        <v>137127</v>
      </c>
      <c r="J49326" s="1" t="s">
        <v>51</v>
      </c>
      <c r="K49326" s="1" t="s">
        <v>19</v>
      </c>
      <c r="L49326"/>
      <c r="M49326"/>
      <c r="N49326" s="1" t="s">
        <v>20</v>
      </c>
      <c r="O49326" s="1" t="s">
        <v>52</v>
      </c>
      <c r="P49326" s="1">
        <f t="shared" si="770"/>
        <v>404316</v>
      </c>
    </row>
    <row r="49327" spans="2:16" ht="10.55" customHeight="1" x14ac:dyDescent="0.3">
      <c r="B49327" s="1">
        <v>404413</v>
      </c>
      <c r="C49327"/>
      <c r="D49327" s="1" t="s">
        <v>137286</v>
      </c>
      <c r="E49327" s="12">
        <v>404413</v>
      </c>
      <c r="F49327" s="1" t="s">
        <v>137287</v>
      </c>
      <c r="G49327" s="1" t="s">
        <v>137288</v>
      </c>
      <c r="H49327" s="1">
        <v>12020340</v>
      </c>
      <c r="I49327" s="1" t="s">
        <v>137127</v>
      </c>
      <c r="J49327" s="1" t="s">
        <v>51</v>
      </c>
      <c r="K49327" s="1" t="s">
        <v>19</v>
      </c>
      <c r="L49327"/>
      <c r="M49327"/>
      <c r="N49327" s="1" t="s">
        <v>20</v>
      </c>
      <c r="O49327" s="1" t="s">
        <v>52</v>
      </c>
      <c r="P49327" s="1">
        <f t="shared" si="770"/>
        <v>404413</v>
      </c>
    </row>
    <row r="49328" spans="2:16" ht="10.55" customHeight="1" x14ac:dyDescent="0.3">
      <c r="B49328" s="1">
        <v>404414</v>
      </c>
      <c r="C49328"/>
      <c r="D49328" s="1" t="s">
        <v>57495</v>
      </c>
      <c r="E49328" s="12">
        <v>404414</v>
      </c>
      <c r="F49328" s="1" t="s">
        <v>137289</v>
      </c>
      <c r="G49328" s="1" t="s">
        <v>137290</v>
      </c>
      <c r="H49328" s="1">
        <v>12020130</v>
      </c>
      <c r="I49328" s="1" t="s">
        <v>137127</v>
      </c>
      <c r="J49328" s="1" t="s">
        <v>51</v>
      </c>
      <c r="K49328" s="1" t="s">
        <v>19</v>
      </c>
      <c r="L49328"/>
      <c r="M49328"/>
      <c r="N49328" s="1" t="s">
        <v>20</v>
      </c>
      <c r="O49328" s="1" t="s">
        <v>52</v>
      </c>
      <c r="P49328" s="1">
        <f t="shared" si="770"/>
        <v>404414</v>
      </c>
    </row>
    <row r="49329" spans="2:16" ht="10.55" customHeight="1" x14ac:dyDescent="0.3">
      <c r="B49329" s="1">
        <v>404644</v>
      </c>
      <c r="C49329"/>
      <c r="D49329" s="1" t="s">
        <v>41137</v>
      </c>
      <c r="E49329" s="12">
        <v>404644</v>
      </c>
      <c r="F49329" s="1" t="s">
        <v>137291</v>
      </c>
      <c r="G49329" s="1" t="s">
        <v>137292</v>
      </c>
      <c r="H49329" s="1">
        <v>12010080</v>
      </c>
      <c r="I49329" s="1" t="s">
        <v>137127</v>
      </c>
      <c r="J49329" s="1" t="s">
        <v>51</v>
      </c>
      <c r="K49329" s="1" t="s">
        <v>19</v>
      </c>
      <c r="L49329"/>
      <c r="M49329"/>
      <c r="N49329" s="1" t="s">
        <v>20</v>
      </c>
      <c r="O49329" s="1" t="s">
        <v>52</v>
      </c>
      <c r="P49329" s="1">
        <f t="shared" si="770"/>
        <v>404644</v>
      </c>
    </row>
    <row r="49330" spans="2:16" ht="10.55" customHeight="1" x14ac:dyDescent="0.3">
      <c r="B49330" s="1">
        <v>404645</v>
      </c>
      <c r="C49330"/>
      <c r="D49330" s="1" t="s">
        <v>137293</v>
      </c>
      <c r="E49330" s="12">
        <v>404645</v>
      </c>
      <c r="F49330" s="1" t="s">
        <v>137294</v>
      </c>
      <c r="G49330" s="1" t="s">
        <v>137295</v>
      </c>
      <c r="H49330" s="1">
        <v>12020220</v>
      </c>
      <c r="I49330" s="1" t="s">
        <v>137127</v>
      </c>
      <c r="J49330" s="1" t="s">
        <v>51</v>
      </c>
      <c r="K49330" s="1" t="s">
        <v>19</v>
      </c>
      <c r="L49330"/>
      <c r="M49330"/>
      <c r="N49330" s="1" t="s">
        <v>20</v>
      </c>
      <c r="O49330" s="1" t="s">
        <v>52</v>
      </c>
      <c r="P49330" s="1">
        <f t="shared" si="770"/>
        <v>404645</v>
      </c>
    </row>
    <row r="49331" spans="2:16" ht="10.55" customHeight="1" x14ac:dyDescent="0.3">
      <c r="B49331" s="1">
        <v>404647</v>
      </c>
      <c r="C49331"/>
      <c r="D49331" s="1" t="s">
        <v>1162</v>
      </c>
      <c r="E49331" s="12">
        <v>404647</v>
      </c>
      <c r="F49331" s="1" t="s">
        <v>137296</v>
      </c>
      <c r="G49331" s="1" t="s">
        <v>137297</v>
      </c>
      <c r="H49331" s="1">
        <v>12510470</v>
      </c>
      <c r="I49331" s="1" t="s">
        <v>137127</v>
      </c>
      <c r="J49331" s="1" t="s">
        <v>51</v>
      </c>
      <c r="K49331" s="1" t="s">
        <v>19</v>
      </c>
      <c r="L49331"/>
      <c r="M49331"/>
      <c r="N49331" s="1" t="s">
        <v>20</v>
      </c>
      <c r="O49331" s="1" t="s">
        <v>52</v>
      </c>
      <c r="P49331" s="1">
        <f t="shared" si="770"/>
        <v>404647</v>
      </c>
    </row>
    <row r="49332" spans="2:16" ht="10.55" customHeight="1" x14ac:dyDescent="0.3">
      <c r="B49332" s="1">
        <v>404648</v>
      </c>
      <c r="C49332"/>
      <c r="D49332" s="1" t="s">
        <v>137298</v>
      </c>
      <c r="E49332" s="12">
        <v>404648</v>
      </c>
      <c r="F49332" s="1" t="s">
        <v>137299</v>
      </c>
      <c r="G49332" s="1" t="s">
        <v>137300</v>
      </c>
      <c r="H49332" s="1">
        <v>12070440</v>
      </c>
      <c r="I49332" s="1" t="s">
        <v>137127</v>
      </c>
      <c r="J49332" s="1" t="s">
        <v>51</v>
      </c>
      <c r="K49332" s="1" t="s">
        <v>19</v>
      </c>
      <c r="L49332"/>
      <c r="M49332"/>
      <c r="N49332" s="1" t="s">
        <v>20</v>
      </c>
      <c r="O49332" s="1" t="s">
        <v>52</v>
      </c>
      <c r="P49332" s="1">
        <f t="shared" si="770"/>
        <v>404648</v>
      </c>
    </row>
    <row r="49333" spans="2:16" ht="10.55" customHeight="1" x14ac:dyDescent="0.3">
      <c r="B49333" s="1">
        <v>404649</v>
      </c>
      <c r="C49333"/>
      <c r="D49333" s="1" t="s">
        <v>137301</v>
      </c>
      <c r="E49333" s="12">
        <v>404649</v>
      </c>
      <c r="F49333" s="1" t="s">
        <v>137301</v>
      </c>
      <c r="G49333" s="1" t="s">
        <v>137302</v>
      </c>
      <c r="H49333" s="1">
        <v>12070480</v>
      </c>
      <c r="I49333" s="1" t="s">
        <v>137127</v>
      </c>
      <c r="J49333" s="1" t="s">
        <v>51</v>
      </c>
      <c r="K49333" s="1" t="s">
        <v>19</v>
      </c>
      <c r="L49333"/>
      <c r="M49333"/>
      <c r="N49333" s="1" t="s">
        <v>20</v>
      </c>
      <c r="O49333" s="1" t="s">
        <v>52</v>
      </c>
      <c r="P49333" s="1">
        <f t="shared" si="770"/>
        <v>404649</v>
      </c>
    </row>
    <row r="49334" spans="2:16" ht="10.55" customHeight="1" x14ac:dyDescent="0.3">
      <c r="B49334" s="1">
        <v>404650</v>
      </c>
      <c r="C49334"/>
      <c r="D49334" s="1" t="s">
        <v>83150</v>
      </c>
      <c r="E49334" s="12">
        <v>404650</v>
      </c>
      <c r="F49334" s="1" t="s">
        <v>83151</v>
      </c>
      <c r="G49334" s="1" t="s">
        <v>137303</v>
      </c>
      <c r="H49334" s="1">
        <v>12080000</v>
      </c>
      <c r="I49334" s="1" t="s">
        <v>137127</v>
      </c>
      <c r="J49334" s="1" t="s">
        <v>51</v>
      </c>
      <c r="K49334" s="1" t="s">
        <v>19</v>
      </c>
      <c r="L49334"/>
      <c r="M49334"/>
      <c r="N49334" s="1" t="s">
        <v>20</v>
      </c>
      <c r="O49334" s="1" t="s">
        <v>52</v>
      </c>
      <c r="P49334" s="1">
        <f t="shared" si="770"/>
        <v>404650</v>
      </c>
    </row>
    <row r="49335" spans="2:16" ht="10.55" customHeight="1" x14ac:dyDescent="0.3">
      <c r="B49335" s="1">
        <v>408633</v>
      </c>
      <c r="C49335"/>
      <c r="D49335" s="1" t="s">
        <v>137304</v>
      </c>
      <c r="E49335" s="12">
        <v>408633</v>
      </c>
      <c r="F49335" s="1" t="s">
        <v>137305</v>
      </c>
      <c r="G49335" s="1" t="s">
        <v>137306</v>
      </c>
      <c r="H49335" s="1">
        <v>12031170</v>
      </c>
      <c r="I49335" s="1" t="s">
        <v>137127</v>
      </c>
      <c r="J49335" s="1" t="s">
        <v>51</v>
      </c>
      <c r="K49335" s="1" t="s">
        <v>19</v>
      </c>
      <c r="L49335"/>
      <c r="M49335"/>
      <c r="N49335" s="1" t="s">
        <v>20</v>
      </c>
      <c r="O49335" s="1" t="s">
        <v>52</v>
      </c>
      <c r="P49335" s="1">
        <f t="shared" si="770"/>
        <v>408633</v>
      </c>
    </row>
    <row r="49336" spans="2:16" ht="10.55" customHeight="1" x14ac:dyDescent="0.3">
      <c r="B49336" s="1">
        <v>409268</v>
      </c>
      <c r="C49336"/>
      <c r="D49336" s="1" t="s">
        <v>137307</v>
      </c>
      <c r="E49336" s="12">
        <v>409268</v>
      </c>
      <c r="F49336" s="1" t="s">
        <v>137308</v>
      </c>
      <c r="G49336" s="1" t="s">
        <v>137309</v>
      </c>
      <c r="H49336" s="1">
        <v>12043380</v>
      </c>
      <c r="I49336" s="1" t="s">
        <v>137127</v>
      </c>
      <c r="J49336" s="1" t="s">
        <v>51</v>
      </c>
      <c r="K49336" s="1" t="s">
        <v>19</v>
      </c>
      <c r="L49336"/>
      <c r="M49336"/>
      <c r="N49336" s="1" t="s">
        <v>20</v>
      </c>
      <c r="O49336" s="1" t="s">
        <v>52</v>
      </c>
      <c r="P49336" s="1">
        <f t="shared" si="770"/>
        <v>409268</v>
      </c>
    </row>
    <row r="49337" spans="2:16" ht="10.55" customHeight="1" x14ac:dyDescent="0.3">
      <c r="B49337" s="1">
        <v>409432</v>
      </c>
      <c r="C49337"/>
      <c r="D49337" s="1" t="s">
        <v>137310</v>
      </c>
      <c r="E49337" s="12">
        <v>409432</v>
      </c>
      <c r="F49337" s="1" t="s">
        <v>137311</v>
      </c>
      <c r="G49337" s="1" t="s">
        <v>137312</v>
      </c>
      <c r="H49337" s="1">
        <v>12031550</v>
      </c>
      <c r="I49337" s="1" t="s">
        <v>137127</v>
      </c>
      <c r="J49337" s="1" t="s">
        <v>51</v>
      </c>
      <c r="K49337" s="1" t="s">
        <v>19</v>
      </c>
      <c r="L49337"/>
      <c r="M49337"/>
      <c r="N49337" s="1" t="s">
        <v>20</v>
      </c>
      <c r="O49337" s="1" t="s">
        <v>52</v>
      </c>
      <c r="P49337" s="1">
        <f t="shared" si="770"/>
        <v>409432</v>
      </c>
    </row>
    <row r="49338" spans="2:16" ht="10.55" customHeight="1" x14ac:dyDescent="0.3">
      <c r="B49338" s="1">
        <v>409528</v>
      </c>
      <c r="C49338"/>
      <c r="D49338" s="1" t="s">
        <v>88115</v>
      </c>
      <c r="E49338" s="12">
        <v>409528</v>
      </c>
      <c r="F49338" s="1" t="s">
        <v>88116</v>
      </c>
      <c r="G49338" s="1" t="s">
        <v>137313</v>
      </c>
      <c r="H49338" s="1">
        <v>12060090</v>
      </c>
      <c r="I49338" s="1" t="s">
        <v>137127</v>
      </c>
      <c r="J49338" s="1" t="s">
        <v>51</v>
      </c>
      <c r="K49338" s="1" t="s">
        <v>19</v>
      </c>
      <c r="L49338"/>
      <c r="M49338"/>
      <c r="N49338" s="1" t="s">
        <v>20</v>
      </c>
      <c r="O49338" s="1" t="s">
        <v>52</v>
      </c>
      <c r="P49338" s="1">
        <f t="shared" si="770"/>
        <v>409528</v>
      </c>
    </row>
    <row r="49339" spans="2:16" ht="10.55" customHeight="1" x14ac:dyDescent="0.3">
      <c r="B49339" s="1">
        <v>409739</v>
      </c>
      <c r="C49339"/>
      <c r="D49339" s="1" t="s">
        <v>137314</v>
      </c>
      <c r="E49339" s="12">
        <v>409739</v>
      </c>
      <c r="F49339" s="1" t="s">
        <v>137315</v>
      </c>
      <c r="G49339" s="1" t="s">
        <v>137268</v>
      </c>
      <c r="H49339" s="1">
        <v>12070570</v>
      </c>
      <c r="I49339" s="1" t="s">
        <v>137127</v>
      </c>
      <c r="J49339" s="1" t="s">
        <v>51</v>
      </c>
      <c r="K49339" s="1" t="s">
        <v>19</v>
      </c>
      <c r="L49339"/>
      <c r="M49339"/>
      <c r="N49339" s="1" t="s">
        <v>20</v>
      </c>
      <c r="O49339" s="1" t="s">
        <v>52</v>
      </c>
      <c r="P49339" s="1">
        <f t="shared" si="770"/>
        <v>409739</v>
      </c>
    </row>
    <row r="49340" spans="2:16" ht="10.55" customHeight="1" x14ac:dyDescent="0.3">
      <c r="B49340" s="1">
        <v>409851</v>
      </c>
      <c r="C49340"/>
      <c r="D49340" s="1" t="s">
        <v>137316</v>
      </c>
      <c r="E49340" s="12">
        <v>409851</v>
      </c>
      <c r="F49340" s="1" t="s">
        <v>137317</v>
      </c>
      <c r="G49340" s="1" t="s">
        <v>137318</v>
      </c>
      <c r="H49340" s="1">
        <v>12070480</v>
      </c>
      <c r="I49340" s="1" t="s">
        <v>137127</v>
      </c>
      <c r="J49340" s="1" t="s">
        <v>51</v>
      </c>
      <c r="K49340" s="1" t="s">
        <v>19</v>
      </c>
      <c r="L49340"/>
      <c r="M49340"/>
      <c r="N49340" s="1" t="s">
        <v>20</v>
      </c>
      <c r="O49340" s="1" t="s">
        <v>52</v>
      </c>
      <c r="P49340" s="1">
        <f t="shared" si="770"/>
        <v>409851</v>
      </c>
    </row>
    <row r="49341" spans="2:16" ht="10.55" customHeight="1" x14ac:dyDescent="0.3">
      <c r="B49341" s="1">
        <v>410258</v>
      </c>
      <c r="C49341"/>
      <c r="D49341" s="1" t="s">
        <v>137319</v>
      </c>
      <c r="E49341" s="12">
        <v>410258</v>
      </c>
      <c r="F49341" s="1" t="s">
        <v>137320</v>
      </c>
      <c r="G49341" s="1" t="s">
        <v>137321</v>
      </c>
      <c r="H49341" s="1">
        <v>12061040</v>
      </c>
      <c r="I49341" s="1" t="s">
        <v>137127</v>
      </c>
      <c r="J49341" s="1" t="s">
        <v>51</v>
      </c>
      <c r="K49341" s="1" t="s">
        <v>19</v>
      </c>
      <c r="L49341"/>
      <c r="M49341"/>
      <c r="N49341" s="1" t="s">
        <v>20</v>
      </c>
      <c r="O49341" s="1" t="s">
        <v>52</v>
      </c>
      <c r="P49341" s="1">
        <f t="shared" si="770"/>
        <v>410258</v>
      </c>
    </row>
    <row r="49342" spans="2:16" ht="10.55" customHeight="1" x14ac:dyDescent="0.3">
      <c r="B49342" s="1">
        <v>404646</v>
      </c>
      <c r="C49342"/>
      <c r="D49342" s="1" t="s">
        <v>35853</v>
      </c>
      <c r="E49342" s="12">
        <v>404646</v>
      </c>
      <c r="F49342" s="1" t="s">
        <v>137322</v>
      </c>
      <c r="G49342" s="1" t="s">
        <v>137323</v>
      </c>
      <c r="H49342" s="1">
        <v>12030000</v>
      </c>
      <c r="I49342" s="1" t="s">
        <v>137127</v>
      </c>
      <c r="J49342" s="1" t="s">
        <v>51</v>
      </c>
      <c r="K49342" s="1" t="s">
        <v>19</v>
      </c>
      <c r="L49342"/>
      <c r="M49342"/>
      <c r="N49342" s="1" t="s">
        <v>20</v>
      </c>
      <c r="O49342" s="1" t="s">
        <v>52</v>
      </c>
      <c r="P49342" s="1">
        <f t="shared" si="770"/>
        <v>404646</v>
      </c>
    </row>
    <row r="49343" spans="2:16" ht="10.55" customHeight="1" x14ac:dyDescent="0.3">
      <c r="B49343" s="1">
        <v>405242</v>
      </c>
      <c r="C49343"/>
      <c r="D49343" s="1" t="s">
        <v>35853</v>
      </c>
      <c r="E49343" s="12">
        <v>405242</v>
      </c>
      <c r="F49343" s="1" t="s">
        <v>137322</v>
      </c>
      <c r="G49343" s="1" t="s">
        <v>137323</v>
      </c>
      <c r="H49343" s="1">
        <v>12030000</v>
      </c>
      <c r="I49343" s="1" t="s">
        <v>137127</v>
      </c>
      <c r="J49343" s="1" t="s">
        <v>51</v>
      </c>
      <c r="K49343" s="1" t="s">
        <v>19</v>
      </c>
      <c r="L49343"/>
      <c r="M49343"/>
      <c r="N49343" s="1" t="s">
        <v>20</v>
      </c>
      <c r="O49343" s="1" t="s">
        <v>52</v>
      </c>
      <c r="P49343" s="1">
        <f t="shared" si="770"/>
        <v>405242</v>
      </c>
    </row>
    <row r="49344" spans="2:16" ht="10.55" customHeight="1" x14ac:dyDescent="0.3">
      <c r="B49344" s="1">
        <v>406767</v>
      </c>
      <c r="C49344"/>
      <c r="D49344" s="1" t="s">
        <v>137324</v>
      </c>
      <c r="E49344" s="12">
        <v>406767</v>
      </c>
      <c r="F49344" s="1" t="s">
        <v>137325</v>
      </c>
      <c r="G49344" s="1" t="s">
        <v>137326</v>
      </c>
      <c r="H49344" s="1">
        <v>96290000</v>
      </c>
      <c r="I49344" s="1" t="s">
        <v>137327</v>
      </c>
      <c r="J49344" s="1" t="s">
        <v>160</v>
      </c>
      <c r="K49344" s="1" t="s">
        <v>19</v>
      </c>
      <c r="L49344"/>
      <c r="M49344"/>
      <c r="N49344" s="1" t="s">
        <v>20</v>
      </c>
      <c r="O49344" s="1" t="s">
        <v>161</v>
      </c>
      <c r="P49344" s="1">
        <f t="shared" si="770"/>
        <v>406767</v>
      </c>
    </row>
    <row r="49345" spans="2:16" ht="10.55" customHeight="1" x14ac:dyDescent="0.3">
      <c r="B49345" s="1">
        <v>83376</v>
      </c>
      <c r="C49345"/>
      <c r="D49345" s="1" t="s">
        <v>137328</v>
      </c>
      <c r="E49345" s="12">
        <v>83376</v>
      </c>
      <c r="F49345" s="1" t="s">
        <v>137329</v>
      </c>
      <c r="G49345" s="1" t="s">
        <v>137330</v>
      </c>
      <c r="H49345" s="1">
        <v>0</v>
      </c>
      <c r="I49345" s="1" t="s">
        <v>137331</v>
      </c>
      <c r="J49345"/>
      <c r="K49345" s="1" t="s">
        <v>78</v>
      </c>
      <c r="L49345"/>
      <c r="M49345"/>
      <c r="N49345" s="1" t="s">
        <v>36</v>
      </c>
      <c r="O49345" s="1" t="s">
        <v>37</v>
      </c>
      <c r="P49345" s="1">
        <f t="shared" si="770"/>
        <v>83376</v>
      </c>
    </row>
    <row r="49346" spans="2:16" ht="10.55" customHeight="1" x14ac:dyDescent="0.3">
      <c r="B49346" s="1">
        <v>87748</v>
      </c>
      <c r="C49346" s="1">
        <v>800036903</v>
      </c>
      <c r="D49346" s="1" t="s">
        <v>137332</v>
      </c>
      <c r="E49346" s="12">
        <v>87748</v>
      </c>
      <c r="F49346" s="1" t="s">
        <v>137333</v>
      </c>
      <c r="G49346" s="1" t="s">
        <v>137334</v>
      </c>
      <c r="H49346"/>
      <c r="I49346" s="1" t="s">
        <v>137335</v>
      </c>
      <c r="J49346" s="1" t="s">
        <v>137336</v>
      </c>
      <c r="K49346" s="1" t="s">
        <v>63879</v>
      </c>
      <c r="L49346"/>
      <c r="M49346"/>
      <c r="N49346" s="1" t="s">
        <v>2348</v>
      </c>
      <c r="O49346" s="1" t="s">
        <v>37</v>
      </c>
      <c r="P49346" s="1">
        <f t="shared" ref="P49346:P49409" si="771">B49346</f>
        <v>87748</v>
      </c>
    </row>
    <row r="49347" spans="2:16" ht="10.55" customHeight="1" x14ac:dyDescent="0.3">
      <c r="B49347" s="1">
        <v>88857</v>
      </c>
      <c r="C49347" s="1">
        <v>800038347</v>
      </c>
      <c r="D49347" s="1" t="s">
        <v>137337</v>
      </c>
      <c r="E49347" s="12">
        <v>88857</v>
      </c>
      <c r="F49347" s="1" t="s">
        <v>137338</v>
      </c>
      <c r="G49347" s="1" t="s">
        <v>137339</v>
      </c>
      <c r="H49347"/>
      <c r="I49347" s="1" t="s">
        <v>137335</v>
      </c>
      <c r="J49347" s="1" t="s">
        <v>7372</v>
      </c>
      <c r="K49347" s="1" t="s">
        <v>63879</v>
      </c>
      <c r="L49347"/>
      <c r="M49347"/>
      <c r="N49347" s="1" t="s">
        <v>2348</v>
      </c>
      <c r="O49347" s="1" t="s">
        <v>37</v>
      </c>
      <c r="P49347" s="1">
        <f t="shared" si="771"/>
        <v>88857</v>
      </c>
    </row>
    <row r="49348" spans="2:16" ht="10.55" customHeight="1" x14ac:dyDescent="0.3">
      <c r="B49348" s="1">
        <v>88858</v>
      </c>
      <c r="C49348" s="1">
        <v>800038347</v>
      </c>
      <c r="D49348" s="1" t="s">
        <v>137337</v>
      </c>
      <c r="E49348" s="12">
        <v>88858</v>
      </c>
      <c r="F49348" s="1" t="s">
        <v>137338</v>
      </c>
      <c r="G49348" s="1" t="s">
        <v>137339</v>
      </c>
      <c r="H49348"/>
      <c r="I49348" s="1" t="s">
        <v>137335</v>
      </c>
      <c r="J49348" s="1" t="s">
        <v>7372</v>
      </c>
      <c r="K49348" s="1" t="s">
        <v>63879</v>
      </c>
      <c r="L49348"/>
      <c r="M49348"/>
      <c r="N49348" s="1" t="s">
        <v>2348</v>
      </c>
      <c r="O49348" s="1" t="s">
        <v>37</v>
      </c>
      <c r="P49348" s="1">
        <f t="shared" si="771"/>
        <v>88858</v>
      </c>
    </row>
    <row r="49349" spans="2:16" ht="10.55" customHeight="1" x14ac:dyDescent="0.3">
      <c r="B49349" s="1">
        <v>88860</v>
      </c>
      <c r="C49349" s="1">
        <v>800038347</v>
      </c>
      <c r="D49349" s="1" t="s">
        <v>137337</v>
      </c>
      <c r="E49349" s="12">
        <v>88860</v>
      </c>
      <c r="F49349" s="1" t="s">
        <v>137338</v>
      </c>
      <c r="G49349" s="1" t="s">
        <v>137339</v>
      </c>
      <c r="H49349"/>
      <c r="I49349" s="1" t="s">
        <v>137335</v>
      </c>
      <c r="J49349" s="1" t="s">
        <v>7372</v>
      </c>
      <c r="K49349" s="1" t="s">
        <v>63879</v>
      </c>
      <c r="L49349"/>
      <c r="M49349"/>
      <c r="N49349" s="1" t="s">
        <v>2348</v>
      </c>
      <c r="O49349" s="1" t="s">
        <v>37</v>
      </c>
      <c r="P49349" s="1">
        <f t="shared" si="771"/>
        <v>88860</v>
      </c>
    </row>
    <row r="49350" spans="2:16" ht="10.55" customHeight="1" x14ac:dyDescent="0.3">
      <c r="B49350" s="1">
        <v>88861</v>
      </c>
      <c r="C49350" s="1">
        <v>800038347</v>
      </c>
      <c r="D49350" s="1" t="s">
        <v>137337</v>
      </c>
      <c r="E49350" s="12">
        <v>88861</v>
      </c>
      <c r="F49350" s="1" t="s">
        <v>137338</v>
      </c>
      <c r="G49350" s="1" t="s">
        <v>137339</v>
      </c>
      <c r="H49350"/>
      <c r="I49350" s="1" t="s">
        <v>137335</v>
      </c>
      <c r="J49350" s="1" t="s">
        <v>7372</v>
      </c>
      <c r="K49350" s="1" t="s">
        <v>63879</v>
      </c>
      <c r="L49350"/>
      <c r="M49350"/>
      <c r="N49350" s="1" t="s">
        <v>2348</v>
      </c>
      <c r="O49350" s="1" t="s">
        <v>37</v>
      </c>
      <c r="P49350" s="1">
        <f t="shared" si="771"/>
        <v>88861</v>
      </c>
    </row>
    <row r="49351" spans="2:16" ht="10.55" customHeight="1" x14ac:dyDescent="0.3">
      <c r="B49351" s="1">
        <v>88862</v>
      </c>
      <c r="C49351" s="1">
        <v>800038347</v>
      </c>
      <c r="D49351" s="1" t="s">
        <v>137337</v>
      </c>
      <c r="E49351" s="12">
        <v>88862</v>
      </c>
      <c r="F49351" s="1" t="s">
        <v>137338</v>
      </c>
      <c r="G49351" s="1" t="s">
        <v>137339</v>
      </c>
      <c r="H49351"/>
      <c r="I49351" s="1" t="s">
        <v>137335</v>
      </c>
      <c r="J49351" s="1" t="s">
        <v>7372</v>
      </c>
      <c r="K49351" s="1" t="s">
        <v>63879</v>
      </c>
      <c r="L49351"/>
      <c r="M49351"/>
      <c r="N49351" s="1" t="s">
        <v>2348</v>
      </c>
      <c r="O49351" s="1" t="s">
        <v>37</v>
      </c>
      <c r="P49351" s="1">
        <f t="shared" si="771"/>
        <v>88862</v>
      </c>
    </row>
    <row r="49352" spans="2:16" ht="10.55" customHeight="1" x14ac:dyDescent="0.3">
      <c r="B49352" s="1">
        <v>88863</v>
      </c>
      <c r="C49352" s="1">
        <v>800038347</v>
      </c>
      <c r="D49352" s="1" t="s">
        <v>137337</v>
      </c>
      <c r="E49352" s="12">
        <v>88863</v>
      </c>
      <c r="F49352" s="1" t="s">
        <v>137338</v>
      </c>
      <c r="G49352" s="1" t="s">
        <v>137339</v>
      </c>
      <c r="H49352"/>
      <c r="I49352" s="1" t="s">
        <v>137335</v>
      </c>
      <c r="J49352" s="1" t="s">
        <v>7372</v>
      </c>
      <c r="K49352" s="1" t="s">
        <v>63879</v>
      </c>
      <c r="L49352"/>
      <c r="M49352"/>
      <c r="N49352" s="1" t="s">
        <v>2348</v>
      </c>
      <c r="O49352" s="1" t="s">
        <v>37</v>
      </c>
      <c r="P49352" s="1">
        <f t="shared" si="771"/>
        <v>88863</v>
      </c>
    </row>
    <row r="49353" spans="2:16" ht="10.55" customHeight="1" x14ac:dyDescent="0.3">
      <c r="B49353" s="1">
        <v>9100</v>
      </c>
      <c r="C49353" s="1">
        <v>800001893</v>
      </c>
      <c r="D49353" s="1" t="s">
        <v>137340</v>
      </c>
      <c r="E49353" s="12">
        <v>13024542000146</v>
      </c>
      <c r="F49353" s="1" t="s">
        <v>137341</v>
      </c>
      <c r="G49353" s="1" t="s">
        <v>137342</v>
      </c>
      <c r="H49353" s="1">
        <v>45997000</v>
      </c>
      <c r="I49353" s="1" t="s">
        <v>137343</v>
      </c>
      <c r="J49353" s="1" t="s">
        <v>129</v>
      </c>
      <c r="K49353" s="1" t="s">
        <v>19</v>
      </c>
      <c r="L49353"/>
      <c r="M49353"/>
      <c r="N49353" s="1" t="s">
        <v>20</v>
      </c>
      <c r="O49353" s="1" t="s">
        <v>27</v>
      </c>
      <c r="P49353" s="1">
        <f t="shared" si="771"/>
        <v>9100</v>
      </c>
    </row>
    <row r="49354" spans="2:16" ht="10.55" customHeight="1" x14ac:dyDescent="0.3">
      <c r="B49354" s="1">
        <v>22925</v>
      </c>
      <c r="C49354" s="1">
        <v>800015047</v>
      </c>
      <c r="D49354" s="1" t="s">
        <v>137344</v>
      </c>
      <c r="E49354" s="12">
        <v>25100223003339</v>
      </c>
      <c r="F49354" s="1" t="s">
        <v>2015</v>
      </c>
      <c r="G49354" s="1" t="s">
        <v>137345</v>
      </c>
      <c r="H49354" s="1">
        <v>45996356</v>
      </c>
      <c r="I49354" s="1" t="s">
        <v>137343</v>
      </c>
      <c r="J49354" s="1" t="s">
        <v>129</v>
      </c>
      <c r="K49354" s="1" t="s">
        <v>19</v>
      </c>
      <c r="L49354"/>
      <c r="M49354"/>
      <c r="N49354" s="1" t="s">
        <v>20</v>
      </c>
      <c r="O49354" s="1" t="s">
        <v>27</v>
      </c>
      <c r="P49354" s="1">
        <f t="shared" si="771"/>
        <v>22925</v>
      </c>
    </row>
    <row r="49355" spans="2:16" ht="10.55" customHeight="1" x14ac:dyDescent="0.3">
      <c r="B49355" s="1">
        <v>27079</v>
      </c>
      <c r="C49355" s="1">
        <v>800020708</v>
      </c>
      <c r="D49355" s="1" t="s">
        <v>75226</v>
      </c>
      <c r="E49355" s="12">
        <v>95591723013440</v>
      </c>
      <c r="F49355" s="1" t="s">
        <v>42405</v>
      </c>
      <c r="G49355" s="1" t="s">
        <v>137346</v>
      </c>
      <c r="H49355" s="1">
        <v>45995970</v>
      </c>
      <c r="I49355" s="1" t="s">
        <v>137343</v>
      </c>
      <c r="J49355" s="1" t="s">
        <v>129</v>
      </c>
      <c r="K49355" s="1" t="s">
        <v>19</v>
      </c>
      <c r="L49355"/>
      <c r="M49355"/>
      <c r="N49355" s="1" t="s">
        <v>20</v>
      </c>
      <c r="O49355" s="1" t="s">
        <v>27</v>
      </c>
      <c r="P49355" s="1">
        <f t="shared" si="771"/>
        <v>27079</v>
      </c>
    </row>
    <row r="49356" spans="2:16" ht="10.55" customHeight="1" x14ac:dyDescent="0.3">
      <c r="B49356" s="1">
        <v>12586</v>
      </c>
      <c r="C49356"/>
      <c r="D49356" s="1" t="s">
        <v>307</v>
      </c>
      <c r="E49356" s="12">
        <v>776423000106</v>
      </c>
      <c r="F49356" s="1" t="s">
        <v>137347</v>
      </c>
      <c r="G49356" s="1" t="s">
        <v>137348</v>
      </c>
      <c r="H49356" s="1">
        <v>45995000</v>
      </c>
      <c r="I49356" s="1" t="s">
        <v>137343</v>
      </c>
      <c r="J49356" s="1" t="s">
        <v>129</v>
      </c>
      <c r="K49356" s="1" t="s">
        <v>19</v>
      </c>
      <c r="L49356"/>
      <c r="M49356"/>
      <c r="N49356" s="1" t="s">
        <v>20</v>
      </c>
      <c r="O49356" s="1" t="s">
        <v>27</v>
      </c>
      <c r="P49356" s="1">
        <f t="shared" si="771"/>
        <v>12586</v>
      </c>
    </row>
    <row r="49357" spans="2:16" ht="10.55" customHeight="1" x14ac:dyDescent="0.3">
      <c r="B49357" s="1">
        <v>409004</v>
      </c>
      <c r="C49357"/>
      <c r="D49357" s="1" t="s">
        <v>137349</v>
      </c>
      <c r="E49357" s="12">
        <v>409004</v>
      </c>
      <c r="F49357" s="1" t="s">
        <v>137350</v>
      </c>
      <c r="G49357" s="1" t="s">
        <v>137351</v>
      </c>
      <c r="H49357" s="1">
        <v>45995000</v>
      </c>
      <c r="I49357" s="1" t="s">
        <v>137343</v>
      </c>
      <c r="J49357" s="1" t="s">
        <v>129</v>
      </c>
      <c r="K49357" s="1" t="s">
        <v>19</v>
      </c>
      <c r="L49357"/>
      <c r="M49357"/>
      <c r="N49357" s="1" t="s">
        <v>20</v>
      </c>
      <c r="O49357" s="1" t="s">
        <v>27</v>
      </c>
      <c r="P49357" s="1">
        <f t="shared" si="771"/>
        <v>409004</v>
      </c>
    </row>
    <row r="49358" spans="2:16" ht="10.55" customHeight="1" x14ac:dyDescent="0.3">
      <c r="B49358" s="1">
        <v>89551</v>
      </c>
      <c r="C49358" s="1">
        <v>800044261</v>
      </c>
      <c r="D49358" s="1" t="s">
        <v>137352</v>
      </c>
      <c r="E49358" s="12">
        <v>89551</v>
      </c>
      <c r="F49358" s="1" t="s">
        <v>137352</v>
      </c>
      <c r="G49358" s="1" t="s">
        <v>137353</v>
      </c>
      <c r="H49358" s="1">
        <v>6701318</v>
      </c>
      <c r="I49358" s="1" t="s">
        <v>137354</v>
      </c>
      <c r="J49358" s="1" t="s">
        <v>910</v>
      </c>
      <c r="K49358" s="1" t="s">
        <v>6546</v>
      </c>
      <c r="L49358"/>
      <c r="M49358"/>
      <c r="N49358" s="1" t="s">
        <v>272</v>
      </c>
      <c r="O49358" s="1" t="s">
        <v>37</v>
      </c>
      <c r="P49358" s="1">
        <f t="shared" si="771"/>
        <v>89551</v>
      </c>
    </row>
    <row r="49359" spans="2:16" ht="10.55" customHeight="1" x14ac:dyDescent="0.3">
      <c r="B49359" s="1">
        <v>22915</v>
      </c>
      <c r="C49359" s="1">
        <v>800015025</v>
      </c>
      <c r="D49359" s="1" t="s">
        <v>137355</v>
      </c>
      <c r="E49359" s="12">
        <v>7914332000120</v>
      </c>
      <c r="F49359" s="1" t="s">
        <v>137356</v>
      </c>
      <c r="G49359" s="1" t="s">
        <v>137357</v>
      </c>
      <c r="H49359" s="1">
        <v>84261710</v>
      </c>
      <c r="I49359" s="1" t="s">
        <v>137358</v>
      </c>
      <c r="J49359" s="1" t="s">
        <v>327</v>
      </c>
      <c r="K49359" s="1" t="s">
        <v>19</v>
      </c>
      <c r="L49359"/>
      <c r="M49359"/>
      <c r="N49359" s="1" t="s">
        <v>20</v>
      </c>
      <c r="O49359" s="1" t="s">
        <v>161</v>
      </c>
      <c r="P49359" s="1">
        <f t="shared" si="771"/>
        <v>22915</v>
      </c>
    </row>
    <row r="49360" spans="2:16" ht="10.55" customHeight="1" x14ac:dyDescent="0.3">
      <c r="B49360" s="1">
        <v>406280</v>
      </c>
      <c r="C49360"/>
      <c r="D49360" s="1" t="s">
        <v>1951</v>
      </c>
      <c r="E49360" s="12">
        <v>406280</v>
      </c>
      <c r="F49360" s="1" t="s">
        <v>1951</v>
      </c>
      <c r="G49360" s="1" t="s">
        <v>137359</v>
      </c>
      <c r="H49360" s="1">
        <v>84261970</v>
      </c>
      <c r="I49360" s="1" t="s">
        <v>137358</v>
      </c>
      <c r="J49360" s="1" t="s">
        <v>327</v>
      </c>
      <c r="K49360" s="1" t="s">
        <v>19</v>
      </c>
      <c r="L49360"/>
      <c r="M49360"/>
      <c r="N49360" s="1" t="s">
        <v>20</v>
      </c>
      <c r="O49360" s="1" t="s">
        <v>161</v>
      </c>
      <c r="P49360" s="1">
        <f t="shared" si="771"/>
        <v>406280</v>
      </c>
    </row>
    <row r="49361" spans="2:16" ht="10.55" customHeight="1" x14ac:dyDescent="0.3">
      <c r="B49361" s="1">
        <v>406281</v>
      </c>
      <c r="C49361"/>
      <c r="D49361" s="1" t="s">
        <v>137360</v>
      </c>
      <c r="E49361" s="12">
        <v>406281</v>
      </c>
      <c r="F49361" s="1" t="s">
        <v>137361</v>
      </c>
      <c r="G49361" s="1" t="s">
        <v>137362</v>
      </c>
      <c r="H49361" s="1">
        <v>84269000</v>
      </c>
      <c r="I49361" s="1" t="s">
        <v>137358</v>
      </c>
      <c r="J49361" s="1" t="s">
        <v>327</v>
      </c>
      <c r="K49361" s="1" t="s">
        <v>19</v>
      </c>
      <c r="L49361"/>
      <c r="M49361"/>
      <c r="N49361" s="1" t="s">
        <v>20</v>
      </c>
      <c r="O49361" s="1" t="s">
        <v>161</v>
      </c>
      <c r="P49361" s="1">
        <f t="shared" si="771"/>
        <v>406281</v>
      </c>
    </row>
    <row r="49362" spans="2:16" ht="10.55" customHeight="1" x14ac:dyDescent="0.3">
      <c r="B49362" s="1">
        <v>406282</v>
      </c>
      <c r="C49362"/>
      <c r="D49362" s="1" t="s">
        <v>137363</v>
      </c>
      <c r="E49362" s="12">
        <v>406282</v>
      </c>
      <c r="F49362" s="1" t="s">
        <v>137364</v>
      </c>
      <c r="G49362" s="1" t="s">
        <v>137365</v>
      </c>
      <c r="H49362" s="1">
        <v>84269350</v>
      </c>
      <c r="I49362" s="1" t="s">
        <v>137358</v>
      </c>
      <c r="J49362" s="1" t="s">
        <v>327</v>
      </c>
      <c r="K49362" s="1" t="s">
        <v>19</v>
      </c>
      <c r="L49362"/>
      <c r="M49362"/>
      <c r="N49362" s="1" t="s">
        <v>20</v>
      </c>
      <c r="O49362" s="1" t="s">
        <v>161</v>
      </c>
      <c r="P49362" s="1">
        <f t="shared" si="771"/>
        <v>406282</v>
      </c>
    </row>
    <row r="49363" spans="2:16" ht="10.55" customHeight="1" x14ac:dyDescent="0.3">
      <c r="B49363" s="1">
        <v>409133</v>
      </c>
      <c r="C49363"/>
      <c r="D49363" s="1" t="s">
        <v>137366</v>
      </c>
      <c r="E49363" s="12">
        <v>409133</v>
      </c>
      <c r="F49363" s="1" t="s">
        <v>137367</v>
      </c>
      <c r="G49363" s="1" t="s">
        <v>137368</v>
      </c>
      <c r="H49363" s="1">
        <v>84261050</v>
      </c>
      <c r="I49363" s="1" t="s">
        <v>137358</v>
      </c>
      <c r="J49363" s="1" t="s">
        <v>327</v>
      </c>
      <c r="K49363" s="1" t="s">
        <v>19</v>
      </c>
      <c r="L49363"/>
      <c r="M49363"/>
      <c r="N49363" s="1" t="s">
        <v>20</v>
      </c>
      <c r="O49363" s="1" t="s">
        <v>161</v>
      </c>
      <c r="P49363" s="1">
        <f t="shared" si="771"/>
        <v>409133</v>
      </c>
    </row>
    <row r="49364" spans="2:16" ht="10.55" customHeight="1" x14ac:dyDescent="0.3">
      <c r="B49364" s="1">
        <v>86379</v>
      </c>
      <c r="C49364" s="1">
        <v>800030890</v>
      </c>
      <c r="D49364" s="1" t="s">
        <v>137369</v>
      </c>
      <c r="E49364" s="12">
        <v>86379</v>
      </c>
      <c r="F49364" s="1" t="s">
        <v>137370</v>
      </c>
      <c r="G49364" s="1" t="s">
        <v>137371</v>
      </c>
      <c r="H49364" s="1">
        <v>92591</v>
      </c>
      <c r="I49364" s="1" t="s">
        <v>137372</v>
      </c>
      <c r="J49364" s="1" t="s">
        <v>629</v>
      </c>
      <c r="K49364" s="1" t="s">
        <v>41</v>
      </c>
      <c r="L49364"/>
      <c r="M49364"/>
      <c r="N49364" s="1" t="s">
        <v>42</v>
      </c>
      <c r="O49364" s="1" t="s">
        <v>37</v>
      </c>
      <c r="P49364" s="1">
        <f t="shared" si="771"/>
        <v>86379</v>
      </c>
    </row>
    <row r="49365" spans="2:16" ht="10.55" customHeight="1" x14ac:dyDescent="0.3">
      <c r="B49365" s="1">
        <v>407999</v>
      </c>
      <c r="C49365"/>
      <c r="D49365" s="1" t="s">
        <v>137373</v>
      </c>
      <c r="E49365" s="12">
        <v>407999</v>
      </c>
      <c r="F49365" s="1" t="s">
        <v>137374</v>
      </c>
      <c r="G49365" s="1" t="s">
        <v>137375</v>
      </c>
      <c r="H49365" s="1">
        <v>98500000</v>
      </c>
      <c r="I49365" s="1" t="s">
        <v>137376</v>
      </c>
      <c r="J49365" s="1" t="s">
        <v>160</v>
      </c>
      <c r="K49365" s="1" t="s">
        <v>19</v>
      </c>
      <c r="L49365"/>
      <c r="M49365"/>
      <c r="N49365" s="1" t="s">
        <v>20</v>
      </c>
      <c r="O49365" s="1" t="s">
        <v>161</v>
      </c>
      <c r="P49365" s="1">
        <f t="shared" si="771"/>
        <v>407999</v>
      </c>
    </row>
    <row r="49366" spans="2:16" ht="10.55" customHeight="1" x14ac:dyDescent="0.3">
      <c r="B49366" s="1">
        <v>409927</v>
      </c>
      <c r="C49366"/>
      <c r="D49366" s="1" t="s">
        <v>137377</v>
      </c>
      <c r="E49366" s="12">
        <v>409927</v>
      </c>
      <c r="F49366" s="1" t="s">
        <v>137378</v>
      </c>
      <c r="G49366" s="1" t="s">
        <v>137379</v>
      </c>
      <c r="H49366" s="1">
        <v>19280000</v>
      </c>
      <c r="I49366" s="1" t="s">
        <v>137380</v>
      </c>
      <c r="J49366" s="1" t="s">
        <v>51</v>
      </c>
      <c r="K49366" s="1" t="s">
        <v>19</v>
      </c>
      <c r="L49366"/>
      <c r="M49366"/>
      <c r="N49366" s="1" t="s">
        <v>20</v>
      </c>
      <c r="O49366" s="1" t="s">
        <v>52</v>
      </c>
      <c r="P49366" s="1">
        <f t="shared" si="771"/>
        <v>409927</v>
      </c>
    </row>
    <row r="49367" spans="2:16" ht="10.55" customHeight="1" x14ac:dyDescent="0.3">
      <c r="B49367" s="1">
        <v>403772</v>
      </c>
      <c r="C49367"/>
      <c r="D49367" s="1" t="s">
        <v>137381</v>
      </c>
      <c r="E49367" s="12">
        <v>403772</v>
      </c>
      <c r="F49367" s="1" t="s">
        <v>137382</v>
      </c>
      <c r="G49367" s="1" t="s">
        <v>137383</v>
      </c>
      <c r="H49367" s="1">
        <v>48770000</v>
      </c>
      <c r="I49367" s="1" t="s">
        <v>137384</v>
      </c>
      <c r="J49367" s="1" t="s">
        <v>129</v>
      </c>
      <c r="K49367" s="1" t="s">
        <v>19</v>
      </c>
      <c r="L49367"/>
      <c r="M49367"/>
      <c r="N49367" s="1" t="s">
        <v>20</v>
      </c>
      <c r="O49367" s="1" t="s">
        <v>27</v>
      </c>
      <c r="P49367" s="1">
        <f t="shared" si="771"/>
        <v>403772</v>
      </c>
    </row>
    <row r="49368" spans="2:16" ht="10.55" customHeight="1" x14ac:dyDescent="0.3">
      <c r="B49368" s="1">
        <v>9164</v>
      </c>
      <c r="C49368" s="1">
        <v>800001928</v>
      </c>
      <c r="D49368" s="1" t="s">
        <v>49758</v>
      </c>
      <c r="E49368" s="12">
        <v>19588391000135</v>
      </c>
      <c r="F49368" s="1" t="s">
        <v>820</v>
      </c>
      <c r="G49368" s="1" t="s">
        <v>137385</v>
      </c>
      <c r="H49368" s="1">
        <v>39800224</v>
      </c>
      <c r="I49368" s="1" t="s">
        <v>137386</v>
      </c>
      <c r="J49368" s="1" t="s">
        <v>45</v>
      </c>
      <c r="K49368" s="1" t="s">
        <v>19</v>
      </c>
      <c r="L49368"/>
      <c r="M49368"/>
      <c r="N49368" s="1" t="s">
        <v>20</v>
      </c>
      <c r="O49368" s="1" t="s">
        <v>46</v>
      </c>
      <c r="P49368" s="1">
        <f t="shared" si="771"/>
        <v>9164</v>
      </c>
    </row>
    <row r="49369" spans="2:16" ht="10.55" customHeight="1" x14ac:dyDescent="0.3">
      <c r="B49369" s="1">
        <v>23058</v>
      </c>
      <c r="C49369" s="1">
        <v>800015257</v>
      </c>
      <c r="D49369" s="1" t="s">
        <v>1254</v>
      </c>
      <c r="E49369" s="12">
        <v>6215841000445</v>
      </c>
      <c r="F49369" s="1" t="s">
        <v>61274</v>
      </c>
      <c r="G49369" s="1" t="s">
        <v>137387</v>
      </c>
      <c r="H49369" s="1">
        <v>39804000</v>
      </c>
      <c r="I49369" s="1" t="s">
        <v>137386</v>
      </c>
      <c r="J49369" s="1" t="s">
        <v>45</v>
      </c>
      <c r="K49369" s="1" t="s">
        <v>19</v>
      </c>
      <c r="L49369"/>
      <c r="M49369"/>
      <c r="N49369" s="1" t="s">
        <v>20</v>
      </c>
      <c r="O49369" s="1" t="s">
        <v>46</v>
      </c>
      <c r="P49369" s="1">
        <f t="shared" si="771"/>
        <v>23058</v>
      </c>
    </row>
    <row r="49370" spans="2:16" ht="10.55" customHeight="1" x14ac:dyDescent="0.3">
      <c r="B49370" s="1">
        <v>44555</v>
      </c>
      <c r="C49370" s="1">
        <v>800044087</v>
      </c>
      <c r="D49370" s="1" t="s">
        <v>137388</v>
      </c>
      <c r="E49370" s="12">
        <v>19906780000161</v>
      </c>
      <c r="F49370" s="1" t="s">
        <v>137389</v>
      </c>
      <c r="G49370" s="1" t="s">
        <v>137390</v>
      </c>
      <c r="H49370" s="1">
        <v>39803025</v>
      </c>
      <c r="I49370" s="1" t="s">
        <v>137386</v>
      </c>
      <c r="J49370" s="1" t="s">
        <v>45</v>
      </c>
      <c r="K49370" s="1" t="s">
        <v>19</v>
      </c>
      <c r="L49370"/>
      <c r="M49370"/>
      <c r="N49370" s="1" t="s">
        <v>20</v>
      </c>
      <c r="O49370" s="1" t="s">
        <v>46</v>
      </c>
      <c r="P49370" s="1">
        <f t="shared" si="771"/>
        <v>44555</v>
      </c>
    </row>
    <row r="49371" spans="2:16" ht="10.55" customHeight="1" x14ac:dyDescent="0.3">
      <c r="B49371" s="1">
        <v>12587</v>
      </c>
      <c r="C49371"/>
      <c r="D49371" s="1" t="s">
        <v>307</v>
      </c>
      <c r="E49371" s="12">
        <v>1893993000130</v>
      </c>
      <c r="F49371" s="1" t="s">
        <v>137391</v>
      </c>
      <c r="G49371" s="1" t="s">
        <v>137392</v>
      </c>
      <c r="H49371" s="1">
        <v>39800000</v>
      </c>
      <c r="I49371" s="1" t="s">
        <v>137386</v>
      </c>
      <c r="J49371" s="1" t="s">
        <v>45</v>
      </c>
      <c r="K49371" s="1" t="s">
        <v>19</v>
      </c>
      <c r="L49371"/>
      <c r="M49371"/>
      <c r="N49371" s="1" t="s">
        <v>20</v>
      </c>
      <c r="O49371" s="1" t="s">
        <v>46</v>
      </c>
      <c r="P49371" s="1">
        <f t="shared" si="771"/>
        <v>12587</v>
      </c>
    </row>
    <row r="49372" spans="2:16" ht="10.55" customHeight="1" x14ac:dyDescent="0.3">
      <c r="B49372" s="1">
        <v>12871</v>
      </c>
      <c r="C49372"/>
      <c r="D49372" s="1" t="s">
        <v>307</v>
      </c>
      <c r="E49372" s="12">
        <v>2706367000150</v>
      </c>
      <c r="F49372" s="1" t="s">
        <v>137393</v>
      </c>
      <c r="G49372" s="1" t="s">
        <v>137394</v>
      </c>
      <c r="H49372" s="1">
        <v>39800000</v>
      </c>
      <c r="I49372" s="1" t="s">
        <v>137386</v>
      </c>
      <c r="J49372" s="1" t="s">
        <v>45</v>
      </c>
      <c r="K49372" s="1" t="s">
        <v>19</v>
      </c>
      <c r="L49372"/>
      <c r="M49372"/>
      <c r="N49372" s="1" t="s">
        <v>20</v>
      </c>
      <c r="O49372" s="1" t="s">
        <v>46</v>
      </c>
      <c r="P49372" s="1">
        <f t="shared" si="771"/>
        <v>12871</v>
      </c>
    </row>
    <row r="49373" spans="2:16" ht="10.55" customHeight="1" x14ac:dyDescent="0.3">
      <c r="B49373" s="1">
        <v>13725</v>
      </c>
      <c r="C49373"/>
      <c r="D49373" s="1" t="s">
        <v>307</v>
      </c>
      <c r="E49373" s="12">
        <v>3850384000120</v>
      </c>
      <c r="F49373" s="1" t="s">
        <v>137395</v>
      </c>
      <c r="G49373" s="1" t="s">
        <v>137396</v>
      </c>
      <c r="H49373" s="1">
        <v>39800000</v>
      </c>
      <c r="I49373" s="1" t="s">
        <v>137386</v>
      </c>
      <c r="J49373" s="1" t="s">
        <v>45</v>
      </c>
      <c r="K49373" s="1" t="s">
        <v>19</v>
      </c>
      <c r="L49373"/>
      <c r="M49373"/>
      <c r="N49373" s="1" t="s">
        <v>20</v>
      </c>
      <c r="O49373" s="1" t="s">
        <v>46</v>
      </c>
      <c r="P49373" s="1">
        <f t="shared" si="771"/>
        <v>13725</v>
      </c>
    </row>
    <row r="49374" spans="2:16" ht="10.55" customHeight="1" x14ac:dyDescent="0.3">
      <c r="B49374" s="1">
        <v>401861</v>
      </c>
      <c r="C49374"/>
      <c r="D49374" s="1" t="s">
        <v>59795</v>
      </c>
      <c r="E49374" s="12">
        <v>401861</v>
      </c>
      <c r="F49374" s="1" t="s">
        <v>137397</v>
      </c>
      <c r="G49374" s="1" t="s">
        <v>137398</v>
      </c>
      <c r="H49374" s="1">
        <v>39800000</v>
      </c>
      <c r="I49374" s="1" t="s">
        <v>137386</v>
      </c>
      <c r="J49374" s="1" t="s">
        <v>45</v>
      </c>
      <c r="K49374" s="1" t="s">
        <v>19</v>
      </c>
      <c r="L49374"/>
      <c r="M49374"/>
      <c r="N49374" s="1" t="s">
        <v>20</v>
      </c>
      <c r="O49374" s="1" t="s">
        <v>46</v>
      </c>
      <c r="P49374" s="1">
        <f t="shared" si="771"/>
        <v>401861</v>
      </c>
    </row>
    <row r="49375" spans="2:16" ht="10.55" customHeight="1" x14ac:dyDescent="0.3">
      <c r="B49375" s="1">
        <v>404026</v>
      </c>
      <c r="C49375"/>
      <c r="D49375" s="1" t="s">
        <v>137399</v>
      </c>
      <c r="E49375" s="12">
        <v>404026</v>
      </c>
      <c r="F49375" s="1" t="s">
        <v>137400</v>
      </c>
      <c r="G49375" s="1" t="s">
        <v>137401</v>
      </c>
      <c r="H49375" s="1">
        <v>39800000</v>
      </c>
      <c r="I49375" s="1" t="s">
        <v>137386</v>
      </c>
      <c r="J49375" s="1" t="s">
        <v>45</v>
      </c>
      <c r="K49375" s="1" t="s">
        <v>19</v>
      </c>
      <c r="L49375"/>
      <c r="M49375"/>
      <c r="N49375" s="1" t="s">
        <v>20</v>
      </c>
      <c r="O49375" s="1" t="s">
        <v>46</v>
      </c>
      <c r="P49375" s="1">
        <f t="shared" si="771"/>
        <v>404026</v>
      </c>
    </row>
    <row r="49376" spans="2:16" ht="10.55" customHeight="1" x14ac:dyDescent="0.3">
      <c r="B49376" s="1">
        <v>404069</v>
      </c>
      <c r="C49376"/>
      <c r="D49376" s="1" t="s">
        <v>137402</v>
      </c>
      <c r="E49376" s="12">
        <v>404069</v>
      </c>
      <c r="F49376" s="1" t="s">
        <v>137402</v>
      </c>
      <c r="G49376" s="1" t="s">
        <v>137403</v>
      </c>
      <c r="H49376" s="1">
        <v>39800000</v>
      </c>
      <c r="I49376" s="1" t="s">
        <v>137386</v>
      </c>
      <c r="J49376" s="1" t="s">
        <v>45</v>
      </c>
      <c r="K49376" s="1" t="s">
        <v>19</v>
      </c>
      <c r="L49376"/>
      <c r="M49376"/>
      <c r="N49376" s="1" t="s">
        <v>20</v>
      </c>
      <c r="O49376" s="1" t="s">
        <v>46</v>
      </c>
      <c r="P49376" s="1">
        <f t="shared" si="771"/>
        <v>404069</v>
      </c>
    </row>
    <row r="49377" spans="2:16" ht="10.55" customHeight="1" x14ac:dyDescent="0.3">
      <c r="B49377" s="1">
        <v>404240</v>
      </c>
      <c r="C49377"/>
      <c r="D49377" s="1" t="s">
        <v>137404</v>
      </c>
      <c r="E49377" s="12">
        <v>404240</v>
      </c>
      <c r="F49377" s="1" t="s">
        <v>137405</v>
      </c>
      <c r="G49377" s="1" t="s">
        <v>137406</v>
      </c>
      <c r="H49377" s="1">
        <v>39800000</v>
      </c>
      <c r="I49377" s="1" t="s">
        <v>137386</v>
      </c>
      <c r="J49377" s="1" t="s">
        <v>45</v>
      </c>
      <c r="K49377" s="1" t="s">
        <v>19</v>
      </c>
      <c r="L49377"/>
      <c r="M49377"/>
      <c r="N49377" s="1" t="s">
        <v>20</v>
      </c>
      <c r="O49377" s="1" t="s">
        <v>46</v>
      </c>
      <c r="P49377" s="1">
        <f t="shared" si="771"/>
        <v>404240</v>
      </c>
    </row>
    <row r="49378" spans="2:16" ht="10.55" customHeight="1" x14ac:dyDescent="0.3">
      <c r="B49378" s="1">
        <v>404429</v>
      </c>
      <c r="C49378"/>
      <c r="D49378" s="1" t="s">
        <v>104244</v>
      </c>
      <c r="E49378" s="12">
        <v>404429</v>
      </c>
      <c r="F49378" s="1" t="s">
        <v>104245</v>
      </c>
      <c r="G49378" s="1" t="s">
        <v>137407</v>
      </c>
      <c r="H49378" s="1">
        <v>39800000</v>
      </c>
      <c r="I49378" s="1" t="s">
        <v>137386</v>
      </c>
      <c r="J49378" s="1" t="s">
        <v>45</v>
      </c>
      <c r="K49378" s="1" t="s">
        <v>19</v>
      </c>
      <c r="L49378"/>
      <c r="M49378"/>
      <c r="N49378" s="1" t="s">
        <v>20</v>
      </c>
      <c r="O49378" s="1" t="s">
        <v>46</v>
      </c>
      <c r="P49378" s="1">
        <f t="shared" si="771"/>
        <v>404429</v>
      </c>
    </row>
    <row r="49379" spans="2:16" ht="10.55" customHeight="1" x14ac:dyDescent="0.3">
      <c r="B49379" s="1">
        <v>404983</v>
      </c>
      <c r="C49379"/>
      <c r="D49379" s="1" t="s">
        <v>137408</v>
      </c>
      <c r="E49379" s="12">
        <v>404983</v>
      </c>
      <c r="F49379" s="1" t="s">
        <v>137409</v>
      </c>
      <c r="G49379" s="1" t="s">
        <v>137406</v>
      </c>
      <c r="H49379" s="1">
        <v>39800000</v>
      </c>
      <c r="I49379" s="1" t="s">
        <v>137386</v>
      </c>
      <c r="J49379" s="1" t="s">
        <v>45</v>
      </c>
      <c r="K49379" s="1" t="s">
        <v>19</v>
      </c>
      <c r="L49379"/>
      <c r="M49379"/>
      <c r="N49379" s="1" t="s">
        <v>20</v>
      </c>
      <c r="O49379" s="1" t="s">
        <v>46</v>
      </c>
      <c r="P49379" s="1">
        <f t="shared" si="771"/>
        <v>404983</v>
      </c>
    </row>
    <row r="49380" spans="2:16" ht="10.55" customHeight="1" x14ac:dyDescent="0.3">
      <c r="B49380" s="1">
        <v>404984</v>
      </c>
      <c r="C49380"/>
      <c r="D49380" s="1" t="s">
        <v>137410</v>
      </c>
      <c r="E49380" s="12">
        <v>404984</v>
      </c>
      <c r="F49380" s="1" t="s">
        <v>137411</v>
      </c>
      <c r="G49380" s="1" t="s">
        <v>137412</v>
      </c>
      <c r="H49380" s="1">
        <v>39800000</v>
      </c>
      <c r="I49380" s="1" t="s">
        <v>137386</v>
      </c>
      <c r="J49380" s="1" t="s">
        <v>45</v>
      </c>
      <c r="K49380" s="1" t="s">
        <v>19</v>
      </c>
      <c r="L49380"/>
      <c r="M49380"/>
      <c r="N49380" s="1" t="s">
        <v>20</v>
      </c>
      <c r="O49380" s="1" t="s">
        <v>46</v>
      </c>
      <c r="P49380" s="1">
        <f t="shared" si="771"/>
        <v>404984</v>
      </c>
    </row>
    <row r="49381" spans="2:16" ht="10.55" customHeight="1" x14ac:dyDescent="0.3">
      <c r="B49381" s="1">
        <v>404985</v>
      </c>
      <c r="C49381"/>
      <c r="D49381" s="1" t="s">
        <v>137413</v>
      </c>
      <c r="E49381" s="12">
        <v>404985</v>
      </c>
      <c r="F49381" s="1" t="s">
        <v>137414</v>
      </c>
      <c r="G49381" s="1" t="s">
        <v>137415</v>
      </c>
      <c r="H49381" s="1">
        <v>39800000</v>
      </c>
      <c r="I49381" s="1" t="s">
        <v>137386</v>
      </c>
      <c r="J49381" s="1" t="s">
        <v>45</v>
      </c>
      <c r="K49381" s="1" t="s">
        <v>19</v>
      </c>
      <c r="L49381"/>
      <c r="M49381"/>
      <c r="N49381" s="1" t="s">
        <v>20</v>
      </c>
      <c r="O49381" s="1" t="s">
        <v>46</v>
      </c>
      <c r="P49381" s="1">
        <f t="shared" si="771"/>
        <v>404985</v>
      </c>
    </row>
    <row r="49382" spans="2:16" ht="10.55" customHeight="1" x14ac:dyDescent="0.3">
      <c r="B49382" s="1">
        <v>404986</v>
      </c>
      <c r="C49382"/>
      <c r="D49382" s="1" t="s">
        <v>137416</v>
      </c>
      <c r="E49382" s="12">
        <v>404986</v>
      </c>
      <c r="F49382" s="1" t="s">
        <v>137417</v>
      </c>
      <c r="G49382" s="1" t="s">
        <v>137418</v>
      </c>
      <c r="H49382" s="1">
        <v>39800000</v>
      </c>
      <c r="I49382" s="1" t="s">
        <v>137386</v>
      </c>
      <c r="J49382" s="1" t="s">
        <v>45</v>
      </c>
      <c r="K49382" s="1" t="s">
        <v>19</v>
      </c>
      <c r="L49382"/>
      <c r="M49382"/>
      <c r="N49382" s="1" t="s">
        <v>20</v>
      </c>
      <c r="O49382" s="1" t="s">
        <v>46</v>
      </c>
      <c r="P49382" s="1">
        <f t="shared" si="771"/>
        <v>404986</v>
      </c>
    </row>
    <row r="49383" spans="2:16" ht="10.55" customHeight="1" x14ac:dyDescent="0.3">
      <c r="B49383" s="1">
        <v>404987</v>
      </c>
      <c r="C49383"/>
      <c r="D49383" s="1" t="s">
        <v>137419</v>
      </c>
      <c r="E49383" s="12">
        <v>404987</v>
      </c>
      <c r="F49383" s="1" t="s">
        <v>137419</v>
      </c>
      <c r="G49383" s="1" t="s">
        <v>137420</v>
      </c>
      <c r="H49383" s="1">
        <v>39800000</v>
      </c>
      <c r="I49383" s="1" t="s">
        <v>137386</v>
      </c>
      <c r="J49383" s="1" t="s">
        <v>45</v>
      </c>
      <c r="K49383" s="1" t="s">
        <v>19</v>
      </c>
      <c r="L49383"/>
      <c r="M49383"/>
      <c r="N49383" s="1" t="s">
        <v>20</v>
      </c>
      <c r="O49383" s="1" t="s">
        <v>46</v>
      </c>
      <c r="P49383" s="1">
        <f t="shared" si="771"/>
        <v>404987</v>
      </c>
    </row>
    <row r="49384" spans="2:16" ht="10.55" customHeight="1" x14ac:dyDescent="0.3">
      <c r="B49384" s="1">
        <v>405673</v>
      </c>
      <c r="C49384"/>
      <c r="D49384" s="1" t="s">
        <v>137421</v>
      </c>
      <c r="E49384" s="12">
        <v>405673</v>
      </c>
      <c r="F49384" s="1" t="s">
        <v>137422</v>
      </c>
      <c r="G49384" s="1" t="s">
        <v>137423</v>
      </c>
      <c r="H49384" s="1">
        <v>39800000</v>
      </c>
      <c r="I49384" s="1" t="s">
        <v>137386</v>
      </c>
      <c r="J49384" s="1" t="s">
        <v>45</v>
      </c>
      <c r="K49384" s="1" t="s">
        <v>19</v>
      </c>
      <c r="L49384"/>
      <c r="M49384"/>
      <c r="N49384" s="1" t="s">
        <v>20</v>
      </c>
      <c r="O49384" s="1" t="s">
        <v>46</v>
      </c>
      <c r="P49384" s="1">
        <f t="shared" si="771"/>
        <v>405673</v>
      </c>
    </row>
    <row r="49385" spans="2:16" ht="10.55" customHeight="1" x14ac:dyDescent="0.3">
      <c r="B49385" s="1">
        <v>407091</v>
      </c>
      <c r="C49385"/>
      <c r="D49385" s="1" t="s">
        <v>104244</v>
      </c>
      <c r="E49385" s="12">
        <v>407091</v>
      </c>
      <c r="F49385" s="1" t="s">
        <v>104245</v>
      </c>
      <c r="G49385" s="1" t="s">
        <v>137407</v>
      </c>
      <c r="H49385" s="1">
        <v>39800000</v>
      </c>
      <c r="I49385" s="1" t="s">
        <v>137386</v>
      </c>
      <c r="J49385" s="1" t="s">
        <v>45</v>
      </c>
      <c r="K49385" s="1" t="s">
        <v>19</v>
      </c>
      <c r="L49385"/>
      <c r="M49385"/>
      <c r="N49385" s="1" t="s">
        <v>20</v>
      </c>
      <c r="O49385" s="1" t="s">
        <v>46</v>
      </c>
      <c r="P49385" s="1">
        <f t="shared" si="771"/>
        <v>407091</v>
      </c>
    </row>
    <row r="49386" spans="2:16" ht="10.55" customHeight="1" x14ac:dyDescent="0.3">
      <c r="B49386" s="1">
        <v>410769</v>
      </c>
      <c r="C49386"/>
      <c r="D49386" s="1" t="s">
        <v>137424</v>
      </c>
      <c r="E49386" s="12">
        <v>410769</v>
      </c>
      <c r="F49386" s="1" t="s">
        <v>137425</v>
      </c>
      <c r="G49386" s="1" t="s">
        <v>137426</v>
      </c>
      <c r="H49386" s="1">
        <v>39800000</v>
      </c>
      <c r="I49386" s="1" t="s">
        <v>137386</v>
      </c>
      <c r="J49386" s="1" t="s">
        <v>45</v>
      </c>
      <c r="K49386" s="1" t="s">
        <v>19</v>
      </c>
      <c r="L49386"/>
      <c r="M49386"/>
      <c r="N49386" s="1" t="s">
        <v>20</v>
      </c>
      <c r="O49386" s="1" t="s">
        <v>46</v>
      </c>
      <c r="P49386" s="1">
        <f t="shared" si="771"/>
        <v>410769</v>
      </c>
    </row>
    <row r="49387" spans="2:16" ht="10.55" customHeight="1" x14ac:dyDescent="0.3">
      <c r="B49387" s="1">
        <v>89304</v>
      </c>
      <c r="C49387" s="1">
        <v>800042427</v>
      </c>
      <c r="D49387" s="1" t="s">
        <v>137427</v>
      </c>
      <c r="E49387" s="12">
        <v>89304</v>
      </c>
      <c r="F49387" s="1" t="s">
        <v>137428</v>
      </c>
      <c r="G49387" s="1" t="s">
        <v>137429</v>
      </c>
      <c r="H49387" s="1">
        <v>54600</v>
      </c>
      <c r="I49387" s="1" t="s">
        <v>137430</v>
      </c>
      <c r="J49387" s="1" t="s">
        <v>2226</v>
      </c>
      <c r="K49387" s="1" t="s">
        <v>449</v>
      </c>
      <c r="L49387"/>
      <c r="M49387"/>
      <c r="N49387" s="1" t="s">
        <v>42</v>
      </c>
      <c r="O49387" s="1" t="s">
        <v>37</v>
      </c>
      <c r="P49387" s="1">
        <f t="shared" si="771"/>
        <v>89304</v>
      </c>
    </row>
    <row r="49388" spans="2:16" ht="10.55" customHeight="1" x14ac:dyDescent="0.3">
      <c r="B49388" s="1">
        <v>88923</v>
      </c>
      <c r="C49388" s="1">
        <v>800038739</v>
      </c>
      <c r="D49388" s="1" t="s">
        <v>137431</v>
      </c>
      <c r="E49388" s="12">
        <v>88923</v>
      </c>
      <c r="F49388" s="1" t="s">
        <v>137432</v>
      </c>
      <c r="G49388" s="1" t="s">
        <v>137433</v>
      </c>
      <c r="H49388" s="1">
        <v>64020</v>
      </c>
      <c r="I49388" s="1" t="s">
        <v>137434</v>
      </c>
      <c r="J49388" s="1" t="s">
        <v>137435</v>
      </c>
      <c r="K49388" s="1" t="s">
        <v>78</v>
      </c>
      <c r="L49388"/>
      <c r="M49388"/>
      <c r="N49388" s="1" t="s">
        <v>36</v>
      </c>
      <c r="O49388" s="1" t="s">
        <v>37</v>
      </c>
      <c r="P49388" s="1">
        <f t="shared" si="771"/>
        <v>88923</v>
      </c>
    </row>
    <row r="49389" spans="2:16" ht="10.55" customHeight="1" x14ac:dyDescent="0.3">
      <c r="B49389" s="1">
        <v>9287</v>
      </c>
      <c r="C49389" s="1">
        <v>800001982</v>
      </c>
      <c r="D49389" s="1" t="s">
        <v>137436</v>
      </c>
      <c r="E49389" s="12">
        <v>5385026000119</v>
      </c>
      <c r="F49389" s="1" t="s">
        <v>137437</v>
      </c>
      <c r="G49389" s="1" t="s">
        <v>137438</v>
      </c>
      <c r="H49389" s="1">
        <v>64019750</v>
      </c>
      <c r="I49389" s="1" t="s">
        <v>85002</v>
      </c>
      <c r="J49389" s="1" t="s">
        <v>43510</v>
      </c>
      <c r="K49389" s="1" t="s">
        <v>19</v>
      </c>
      <c r="L49389"/>
      <c r="M49389"/>
      <c r="N49389" s="1" t="s">
        <v>20</v>
      </c>
      <c r="O49389" s="1" t="s">
        <v>27</v>
      </c>
      <c r="P49389" s="1">
        <f t="shared" si="771"/>
        <v>9287</v>
      </c>
    </row>
    <row r="49390" spans="2:16" ht="10.55" customHeight="1" x14ac:dyDescent="0.3">
      <c r="B49390" s="1">
        <v>9691</v>
      </c>
      <c r="C49390" s="1">
        <v>800002174</v>
      </c>
      <c r="D49390" s="1" t="s">
        <v>137439</v>
      </c>
      <c r="E49390" s="12">
        <v>5385026000380</v>
      </c>
      <c r="F49390" s="1" t="s">
        <v>137440</v>
      </c>
      <c r="G49390" s="1" t="s">
        <v>137441</v>
      </c>
      <c r="H49390" s="1">
        <v>64049010</v>
      </c>
      <c r="I49390" s="1" t="s">
        <v>85002</v>
      </c>
      <c r="J49390" s="1" t="s">
        <v>43510</v>
      </c>
      <c r="K49390" s="1" t="s">
        <v>19</v>
      </c>
      <c r="L49390"/>
      <c r="M49390"/>
      <c r="N49390" s="1" t="s">
        <v>20</v>
      </c>
      <c r="O49390" s="1" t="s">
        <v>27</v>
      </c>
      <c r="P49390" s="1">
        <f t="shared" si="771"/>
        <v>9691</v>
      </c>
    </row>
    <row r="49391" spans="2:16" ht="10.55" customHeight="1" x14ac:dyDescent="0.3">
      <c r="B49391" s="1">
        <v>18088</v>
      </c>
      <c r="C49391" s="1">
        <v>800004925</v>
      </c>
      <c r="D49391" s="1" t="s">
        <v>2012</v>
      </c>
      <c r="E49391" s="12">
        <v>60664828000923</v>
      </c>
      <c r="F49391" s="1" t="s">
        <v>1291</v>
      </c>
      <c r="G49391" s="1" t="s">
        <v>137442</v>
      </c>
      <c r="H49391" s="1">
        <v>64076410</v>
      </c>
      <c r="I49391" s="1" t="s">
        <v>85002</v>
      </c>
      <c r="J49391" s="1" t="s">
        <v>43510</v>
      </c>
      <c r="K49391" s="1" t="s">
        <v>19</v>
      </c>
      <c r="L49391"/>
      <c r="M49391"/>
      <c r="N49391" s="1" t="s">
        <v>20</v>
      </c>
      <c r="O49391" s="1" t="s">
        <v>27</v>
      </c>
      <c r="P49391" s="1">
        <f t="shared" si="771"/>
        <v>18088</v>
      </c>
    </row>
    <row r="49392" spans="2:16" ht="10.55" customHeight="1" x14ac:dyDescent="0.3">
      <c r="B49392" s="1">
        <v>20413</v>
      </c>
      <c r="C49392" s="1">
        <v>800009848</v>
      </c>
      <c r="D49392" s="1" t="s">
        <v>307</v>
      </c>
      <c r="E49392" s="12">
        <v>16670085020008</v>
      </c>
      <c r="F49392" s="1" t="s">
        <v>890</v>
      </c>
      <c r="G49392" s="1" t="s">
        <v>137443</v>
      </c>
      <c r="H49392" s="1">
        <v>64003700</v>
      </c>
      <c r="I49392" s="1" t="s">
        <v>85002</v>
      </c>
      <c r="J49392" s="1" t="s">
        <v>43510</v>
      </c>
      <c r="K49392" s="1" t="s">
        <v>19</v>
      </c>
      <c r="L49392"/>
      <c r="M49392"/>
      <c r="N49392" s="1" t="s">
        <v>20</v>
      </c>
      <c r="O49392" s="1" t="s">
        <v>27</v>
      </c>
      <c r="P49392" s="1">
        <f t="shared" si="771"/>
        <v>20413</v>
      </c>
    </row>
    <row r="49393" spans="2:16" ht="10.55" customHeight="1" x14ac:dyDescent="0.3">
      <c r="B49393" s="1">
        <v>20603</v>
      </c>
      <c r="C49393" s="1">
        <v>800012596</v>
      </c>
      <c r="D49393" s="1" t="s">
        <v>743</v>
      </c>
      <c r="E49393" s="12">
        <v>16670085019921</v>
      </c>
      <c r="F49393" s="1" t="s">
        <v>38561</v>
      </c>
      <c r="G49393" s="1" t="s">
        <v>137444</v>
      </c>
      <c r="H49393" s="1">
        <v>64006970</v>
      </c>
      <c r="I49393" s="1" t="s">
        <v>85002</v>
      </c>
      <c r="J49393" s="1" t="s">
        <v>43510</v>
      </c>
      <c r="K49393" s="1" t="s">
        <v>19</v>
      </c>
      <c r="L49393"/>
      <c r="M49393"/>
      <c r="N49393" s="1" t="s">
        <v>20</v>
      </c>
      <c r="O49393" s="1" t="s">
        <v>27</v>
      </c>
      <c r="P49393" s="1">
        <f t="shared" si="771"/>
        <v>20603</v>
      </c>
    </row>
    <row r="49394" spans="2:16" ht="10.55" customHeight="1" x14ac:dyDescent="0.3">
      <c r="B49394" s="1">
        <v>23874</v>
      </c>
      <c r="C49394" s="1">
        <v>800016432</v>
      </c>
      <c r="D49394" s="1" t="s">
        <v>75226</v>
      </c>
      <c r="E49394" s="12">
        <v>95591723013369</v>
      </c>
      <c r="F49394" s="1" t="s">
        <v>1303</v>
      </c>
      <c r="G49394" s="1" t="s">
        <v>137445</v>
      </c>
      <c r="H49394" s="1">
        <v>64019630</v>
      </c>
      <c r="I49394" s="1" t="s">
        <v>85002</v>
      </c>
      <c r="J49394" s="1" t="s">
        <v>43510</v>
      </c>
      <c r="K49394" s="1" t="s">
        <v>19</v>
      </c>
      <c r="L49394"/>
      <c r="M49394"/>
      <c r="N49394" s="1" t="s">
        <v>20</v>
      </c>
      <c r="O49394" s="1" t="s">
        <v>27</v>
      </c>
      <c r="P49394" s="1">
        <f t="shared" si="771"/>
        <v>23874</v>
      </c>
    </row>
    <row r="49395" spans="2:16" ht="10.55" customHeight="1" x14ac:dyDescent="0.3">
      <c r="B49395" s="1">
        <v>28129</v>
      </c>
      <c r="C49395" s="1">
        <v>800022154</v>
      </c>
      <c r="D49395" s="1" t="s">
        <v>137446</v>
      </c>
      <c r="E49395" s="12">
        <v>41519695000108</v>
      </c>
      <c r="F49395" s="1" t="s">
        <v>137447</v>
      </c>
      <c r="G49395" s="1" t="s">
        <v>137448</v>
      </c>
      <c r="H49395" s="1">
        <v>64001390</v>
      </c>
      <c r="I49395" s="1" t="s">
        <v>85002</v>
      </c>
      <c r="J49395" s="1" t="s">
        <v>43510</v>
      </c>
      <c r="K49395" s="1" t="s">
        <v>19</v>
      </c>
      <c r="L49395"/>
      <c r="M49395"/>
      <c r="N49395" s="1" t="s">
        <v>20</v>
      </c>
      <c r="O49395" s="1" t="s">
        <v>27</v>
      </c>
      <c r="P49395" s="1">
        <f t="shared" si="771"/>
        <v>28129</v>
      </c>
    </row>
    <row r="49396" spans="2:16" ht="10.55" customHeight="1" x14ac:dyDescent="0.3">
      <c r="B49396" s="1">
        <v>28710</v>
      </c>
      <c r="C49396" s="1">
        <v>800023071</v>
      </c>
      <c r="D49396" s="1" t="s">
        <v>137449</v>
      </c>
      <c r="E49396" s="12">
        <v>655569000195</v>
      </c>
      <c r="F49396" s="1" t="s">
        <v>137450</v>
      </c>
      <c r="G49396" s="1" t="s">
        <v>137451</v>
      </c>
      <c r="H49396" s="1">
        <v>64049110</v>
      </c>
      <c r="I49396" s="1" t="s">
        <v>85002</v>
      </c>
      <c r="J49396" s="1" t="s">
        <v>43510</v>
      </c>
      <c r="K49396" s="1" t="s">
        <v>19</v>
      </c>
      <c r="L49396"/>
      <c r="M49396"/>
      <c r="N49396" s="1" t="s">
        <v>20</v>
      </c>
      <c r="O49396" s="1" t="s">
        <v>27</v>
      </c>
      <c r="P49396" s="1">
        <f t="shared" si="771"/>
        <v>28710</v>
      </c>
    </row>
    <row r="49397" spans="2:16" ht="10.55" customHeight="1" x14ac:dyDescent="0.3">
      <c r="B49397" s="1">
        <v>37025</v>
      </c>
      <c r="C49397" s="1">
        <v>800035344</v>
      </c>
      <c r="D49397" s="1" t="s">
        <v>137452</v>
      </c>
      <c r="E49397" s="12">
        <v>15668566000244</v>
      </c>
      <c r="F49397" s="1" t="s">
        <v>137452</v>
      </c>
      <c r="G49397" s="1" t="s">
        <v>137453</v>
      </c>
      <c r="H49397" s="1">
        <v>64053010</v>
      </c>
      <c r="I49397" s="1" t="s">
        <v>85002</v>
      </c>
      <c r="J49397" s="1" t="s">
        <v>43510</v>
      </c>
      <c r="K49397" s="1" t="s">
        <v>19</v>
      </c>
      <c r="L49397"/>
      <c r="M49397"/>
      <c r="N49397" s="1" t="s">
        <v>20</v>
      </c>
      <c r="O49397" s="1" t="s">
        <v>27</v>
      </c>
      <c r="P49397" s="1">
        <f t="shared" si="771"/>
        <v>37025</v>
      </c>
    </row>
    <row r="49398" spans="2:16" ht="10.55" customHeight="1" x14ac:dyDescent="0.3">
      <c r="B49398" s="1">
        <v>9921</v>
      </c>
      <c r="C49398" s="1">
        <v>800037145</v>
      </c>
      <c r="D49398" s="1" t="s">
        <v>137452</v>
      </c>
      <c r="E49398" s="12">
        <v>15668566000163</v>
      </c>
      <c r="F49398" s="1" t="s">
        <v>137454</v>
      </c>
      <c r="G49398" s="1" t="s">
        <v>137455</v>
      </c>
      <c r="H49398" s="1">
        <v>64049550</v>
      </c>
      <c r="I49398" s="1" t="s">
        <v>85002</v>
      </c>
      <c r="J49398" s="1" t="s">
        <v>43510</v>
      </c>
      <c r="K49398" s="1" t="s">
        <v>19</v>
      </c>
      <c r="L49398"/>
      <c r="M49398"/>
      <c r="N49398" s="1" t="s">
        <v>20</v>
      </c>
      <c r="O49398" s="1" t="s">
        <v>27</v>
      </c>
      <c r="P49398" s="1">
        <f t="shared" si="771"/>
        <v>9921</v>
      </c>
    </row>
    <row r="49399" spans="2:16" ht="10.55" customHeight="1" x14ac:dyDescent="0.3">
      <c r="B49399" s="1">
        <v>38753</v>
      </c>
      <c r="C49399" s="1">
        <v>800037883</v>
      </c>
      <c r="D49399" s="1" t="s">
        <v>82337</v>
      </c>
      <c r="E49399" s="12">
        <v>6553556000191</v>
      </c>
      <c r="F49399" s="1" t="s">
        <v>137456</v>
      </c>
      <c r="G49399" s="1" t="s">
        <v>137457</v>
      </c>
      <c r="H49399" s="1">
        <v>64018000</v>
      </c>
      <c r="I49399" s="1" t="s">
        <v>85002</v>
      </c>
      <c r="J49399" s="1" t="s">
        <v>43510</v>
      </c>
      <c r="K49399" s="1" t="s">
        <v>19</v>
      </c>
      <c r="L49399"/>
      <c r="M49399"/>
      <c r="N49399" s="1" t="s">
        <v>20</v>
      </c>
      <c r="O49399" s="1" t="s">
        <v>27</v>
      </c>
      <c r="P49399" s="1">
        <f t="shared" si="771"/>
        <v>38753</v>
      </c>
    </row>
    <row r="49400" spans="2:16" ht="10.55" customHeight="1" x14ac:dyDescent="0.3">
      <c r="B49400" s="1">
        <v>5731</v>
      </c>
      <c r="C49400"/>
      <c r="D49400" s="1" t="s">
        <v>137458</v>
      </c>
      <c r="E49400" s="12">
        <v>5819867000197</v>
      </c>
      <c r="F49400" s="1" t="s">
        <v>137459</v>
      </c>
      <c r="G49400" s="1" t="s">
        <v>137460</v>
      </c>
      <c r="H49400" s="1">
        <v>64000810</v>
      </c>
      <c r="I49400" s="1" t="s">
        <v>85002</v>
      </c>
      <c r="J49400" s="1" t="s">
        <v>43510</v>
      </c>
      <c r="K49400" s="1" t="s">
        <v>19</v>
      </c>
      <c r="L49400"/>
      <c r="M49400"/>
      <c r="N49400" s="1" t="s">
        <v>20</v>
      </c>
      <c r="O49400" s="1" t="s">
        <v>27</v>
      </c>
      <c r="P49400" s="1">
        <f t="shared" si="771"/>
        <v>5731</v>
      </c>
    </row>
    <row r="49401" spans="2:16" ht="10.55" customHeight="1" x14ac:dyDescent="0.3">
      <c r="B49401" s="1">
        <v>12588</v>
      </c>
      <c r="C49401"/>
      <c r="D49401" s="1" t="s">
        <v>307</v>
      </c>
      <c r="E49401" s="12">
        <v>957915000270</v>
      </c>
      <c r="F49401" s="1" t="s">
        <v>82961</v>
      </c>
      <c r="G49401" s="1" t="s">
        <v>137461</v>
      </c>
      <c r="H49401" s="1">
        <v>64003700</v>
      </c>
      <c r="I49401" s="1" t="s">
        <v>85002</v>
      </c>
      <c r="J49401" s="1" t="s">
        <v>43510</v>
      </c>
      <c r="K49401" s="1" t="s">
        <v>19</v>
      </c>
      <c r="L49401"/>
      <c r="M49401"/>
      <c r="N49401" s="1" t="s">
        <v>20</v>
      </c>
      <c r="O49401" s="1" t="s">
        <v>27</v>
      </c>
      <c r="P49401" s="1">
        <f t="shared" si="771"/>
        <v>12588</v>
      </c>
    </row>
    <row r="49402" spans="2:16" ht="10.55" customHeight="1" x14ac:dyDescent="0.3">
      <c r="B49402" s="1">
        <v>410873</v>
      </c>
      <c r="C49402"/>
      <c r="D49402" s="1" t="s">
        <v>137462</v>
      </c>
      <c r="E49402" s="12">
        <v>410873</v>
      </c>
      <c r="F49402" s="1" t="s">
        <v>137463</v>
      </c>
      <c r="G49402" s="1" t="s">
        <v>137464</v>
      </c>
      <c r="H49402" s="1">
        <v>64022050</v>
      </c>
      <c r="I49402" s="1" t="s">
        <v>85002</v>
      </c>
      <c r="J49402" s="1" t="s">
        <v>43510</v>
      </c>
      <c r="K49402" s="1" t="s">
        <v>19</v>
      </c>
      <c r="L49402"/>
      <c r="M49402"/>
      <c r="N49402" s="1" t="s">
        <v>20</v>
      </c>
      <c r="O49402" s="1" t="s">
        <v>27</v>
      </c>
      <c r="P49402" s="1">
        <f t="shared" si="771"/>
        <v>410873</v>
      </c>
    </row>
    <row r="49403" spans="2:16" ht="10.55" customHeight="1" x14ac:dyDescent="0.3">
      <c r="B49403" s="1">
        <v>14951</v>
      </c>
      <c r="C49403"/>
      <c r="D49403" s="1" t="s">
        <v>4750</v>
      </c>
      <c r="E49403" s="12">
        <v>2671195001522</v>
      </c>
      <c r="F49403" s="1" t="s">
        <v>4795</v>
      </c>
      <c r="G49403" s="1" t="s">
        <v>137465</v>
      </c>
      <c r="H49403" s="1">
        <v>64018500</v>
      </c>
      <c r="I49403" s="1" t="s">
        <v>85002</v>
      </c>
      <c r="J49403" s="1" t="s">
        <v>43510</v>
      </c>
      <c r="K49403" s="1" t="s">
        <v>19</v>
      </c>
      <c r="L49403"/>
      <c r="M49403"/>
      <c r="N49403" s="1" t="s">
        <v>20</v>
      </c>
      <c r="O49403" s="1" t="s">
        <v>27</v>
      </c>
      <c r="P49403" s="1">
        <f t="shared" si="771"/>
        <v>14951</v>
      </c>
    </row>
    <row r="49404" spans="2:16" ht="10.55" customHeight="1" x14ac:dyDescent="0.3">
      <c r="B49404" s="1">
        <v>9043</v>
      </c>
      <c r="C49404" s="1">
        <v>800001863</v>
      </c>
      <c r="D49404" s="1" t="s">
        <v>137466</v>
      </c>
      <c r="E49404" s="12">
        <v>28853398000128</v>
      </c>
      <c r="F49404" s="1" t="s">
        <v>137466</v>
      </c>
      <c r="G49404" s="1" t="s">
        <v>137467</v>
      </c>
      <c r="H49404" s="1">
        <v>25975201</v>
      </c>
      <c r="I49404" s="1" t="s">
        <v>137468</v>
      </c>
      <c r="J49404" s="1" t="s">
        <v>1411</v>
      </c>
      <c r="K49404" s="1" t="s">
        <v>19</v>
      </c>
      <c r="L49404"/>
      <c r="M49404"/>
      <c r="N49404" s="1" t="s">
        <v>20</v>
      </c>
      <c r="O49404" s="1" t="s">
        <v>1412</v>
      </c>
      <c r="P49404" s="1">
        <f t="shared" si="771"/>
        <v>9043</v>
      </c>
    </row>
    <row r="49405" spans="2:16" ht="10.55" customHeight="1" x14ac:dyDescent="0.3">
      <c r="B49405" s="1">
        <v>10088</v>
      </c>
      <c r="C49405" s="1">
        <v>800002312</v>
      </c>
      <c r="D49405" s="1" t="s">
        <v>137469</v>
      </c>
      <c r="E49405" s="12">
        <v>20283842000105</v>
      </c>
      <c r="F49405" s="1" t="s">
        <v>137470</v>
      </c>
      <c r="G49405" s="1" t="s">
        <v>137471</v>
      </c>
      <c r="H49405" s="1">
        <v>25954220</v>
      </c>
      <c r="I49405" s="1" t="s">
        <v>137468</v>
      </c>
      <c r="J49405" s="1" t="s">
        <v>1411</v>
      </c>
      <c r="K49405" s="1" t="s">
        <v>19</v>
      </c>
      <c r="L49405"/>
      <c r="M49405"/>
      <c r="N49405" s="1" t="s">
        <v>20</v>
      </c>
      <c r="O49405" s="1" t="s">
        <v>1412</v>
      </c>
      <c r="P49405" s="1">
        <f t="shared" si="771"/>
        <v>10088</v>
      </c>
    </row>
    <row r="49406" spans="2:16" ht="10.55" customHeight="1" x14ac:dyDescent="0.3">
      <c r="B49406" s="1">
        <v>4239</v>
      </c>
      <c r="C49406"/>
      <c r="D49406" s="1" t="s">
        <v>137472</v>
      </c>
      <c r="E49406" s="12">
        <v>28242576000184</v>
      </c>
      <c r="F49406" s="1" t="s">
        <v>137473</v>
      </c>
      <c r="G49406" s="1" t="s">
        <v>137474</v>
      </c>
      <c r="H49406" s="1">
        <v>25975650</v>
      </c>
      <c r="I49406" s="1" t="s">
        <v>137468</v>
      </c>
      <c r="J49406" s="1" t="s">
        <v>1411</v>
      </c>
      <c r="K49406" s="1" t="s">
        <v>19</v>
      </c>
      <c r="L49406"/>
      <c r="M49406"/>
      <c r="N49406" s="1" t="s">
        <v>20</v>
      </c>
      <c r="O49406" s="1" t="s">
        <v>1412</v>
      </c>
      <c r="P49406" s="1">
        <f t="shared" si="771"/>
        <v>4239</v>
      </c>
    </row>
    <row r="49407" spans="2:16" ht="10.55" customHeight="1" x14ac:dyDescent="0.3">
      <c r="B49407" s="1">
        <v>4530</v>
      </c>
      <c r="C49407"/>
      <c r="D49407" s="1" t="s">
        <v>137475</v>
      </c>
      <c r="E49407" s="12">
        <v>29950599000106</v>
      </c>
      <c r="F49407" s="1" t="s">
        <v>137476</v>
      </c>
      <c r="G49407" s="1" t="s">
        <v>137477</v>
      </c>
      <c r="H49407" s="1">
        <v>25961970</v>
      </c>
      <c r="I49407" s="1" t="s">
        <v>137468</v>
      </c>
      <c r="J49407" s="1" t="s">
        <v>1411</v>
      </c>
      <c r="K49407" s="1" t="s">
        <v>19</v>
      </c>
      <c r="L49407"/>
      <c r="M49407"/>
      <c r="N49407" s="1" t="s">
        <v>20</v>
      </c>
      <c r="O49407" s="1" t="s">
        <v>1412</v>
      </c>
      <c r="P49407" s="1">
        <f t="shared" si="771"/>
        <v>4530</v>
      </c>
    </row>
    <row r="49408" spans="2:16" ht="10.55" customHeight="1" x14ac:dyDescent="0.3">
      <c r="B49408" s="1">
        <v>4958</v>
      </c>
      <c r="C49408"/>
      <c r="D49408" s="1" t="s">
        <v>137478</v>
      </c>
      <c r="E49408" s="12">
        <v>3359576000138</v>
      </c>
      <c r="F49408" s="1" t="s">
        <v>137479</v>
      </c>
      <c r="G49408" s="1" t="s">
        <v>137480</v>
      </c>
      <c r="H49408" s="1">
        <v>25953184</v>
      </c>
      <c r="I49408" s="1" t="s">
        <v>137468</v>
      </c>
      <c r="J49408" s="1" t="s">
        <v>1411</v>
      </c>
      <c r="K49408" s="1" t="s">
        <v>19</v>
      </c>
      <c r="L49408"/>
      <c r="M49408"/>
      <c r="N49408" s="1" t="s">
        <v>20</v>
      </c>
      <c r="O49408" s="1" t="s">
        <v>1412</v>
      </c>
      <c r="P49408" s="1">
        <f t="shared" si="771"/>
        <v>4958</v>
      </c>
    </row>
    <row r="49409" spans="2:16" ht="10.55" customHeight="1" x14ac:dyDescent="0.3">
      <c r="B49409" s="1">
        <v>14164</v>
      </c>
      <c r="C49409"/>
      <c r="D49409" s="1" t="s">
        <v>137481</v>
      </c>
      <c r="E49409" s="12">
        <v>32178626000189</v>
      </c>
      <c r="F49409" s="1" t="s">
        <v>137482</v>
      </c>
      <c r="G49409" s="1" t="s">
        <v>137483</v>
      </c>
      <c r="H49409" s="1">
        <v>25955240</v>
      </c>
      <c r="I49409" s="1" t="s">
        <v>137468</v>
      </c>
      <c r="J49409" s="1" t="s">
        <v>1411</v>
      </c>
      <c r="K49409" s="1" t="s">
        <v>19</v>
      </c>
      <c r="L49409"/>
      <c r="M49409"/>
      <c r="N49409" s="1" t="s">
        <v>20</v>
      </c>
      <c r="O49409" s="1" t="s">
        <v>1412</v>
      </c>
      <c r="P49409" s="1">
        <f t="shared" si="771"/>
        <v>14164</v>
      </c>
    </row>
    <row r="49410" spans="2:16" ht="10.55" customHeight="1" x14ac:dyDescent="0.3">
      <c r="B49410" s="1">
        <v>401399</v>
      </c>
      <c r="C49410"/>
      <c r="D49410" s="1" t="s">
        <v>137484</v>
      </c>
      <c r="E49410" s="12">
        <v>401399</v>
      </c>
      <c r="F49410" s="1" t="s">
        <v>137485</v>
      </c>
      <c r="G49410" s="1" t="s">
        <v>137486</v>
      </c>
      <c r="H49410" s="1">
        <v>25975660</v>
      </c>
      <c r="I49410" s="1" t="s">
        <v>137468</v>
      </c>
      <c r="J49410" s="1" t="s">
        <v>1411</v>
      </c>
      <c r="K49410" s="1" t="s">
        <v>19</v>
      </c>
      <c r="L49410"/>
      <c r="M49410"/>
      <c r="N49410" s="1" t="s">
        <v>20</v>
      </c>
      <c r="O49410" s="1" t="s">
        <v>1412</v>
      </c>
      <c r="P49410" s="1">
        <f t="shared" ref="P49410:P49473" si="772">B49410</f>
        <v>401399</v>
      </c>
    </row>
    <row r="49411" spans="2:16" ht="10.55" customHeight="1" x14ac:dyDescent="0.3">
      <c r="B49411" s="1">
        <v>401517</v>
      </c>
      <c r="C49411"/>
      <c r="D49411" s="1" t="s">
        <v>137487</v>
      </c>
      <c r="E49411" s="12">
        <v>401517</v>
      </c>
      <c r="F49411" s="1" t="s">
        <v>137488</v>
      </c>
      <c r="G49411" s="1" t="s">
        <v>137489</v>
      </c>
      <c r="H49411" s="1">
        <v>25963003</v>
      </c>
      <c r="I49411" s="1" t="s">
        <v>137468</v>
      </c>
      <c r="J49411" s="1" t="s">
        <v>1411</v>
      </c>
      <c r="K49411" s="1" t="s">
        <v>19</v>
      </c>
      <c r="L49411"/>
      <c r="M49411"/>
      <c r="N49411" s="1" t="s">
        <v>20</v>
      </c>
      <c r="O49411" s="1" t="s">
        <v>1412</v>
      </c>
      <c r="P49411" s="1">
        <f t="shared" si="772"/>
        <v>401517</v>
      </c>
    </row>
    <row r="49412" spans="2:16" ht="10.55" customHeight="1" x14ac:dyDescent="0.3">
      <c r="B49412" s="1">
        <v>401579</v>
      </c>
      <c r="C49412"/>
      <c r="D49412" s="1" t="s">
        <v>137490</v>
      </c>
      <c r="E49412" s="12">
        <v>401579</v>
      </c>
      <c r="F49412" s="1" t="s">
        <v>137491</v>
      </c>
      <c r="G49412" s="1" t="s">
        <v>137492</v>
      </c>
      <c r="H49412" s="1">
        <v>25960531</v>
      </c>
      <c r="I49412" s="1" t="s">
        <v>137468</v>
      </c>
      <c r="J49412" s="1" t="s">
        <v>1411</v>
      </c>
      <c r="K49412" s="1" t="s">
        <v>19</v>
      </c>
      <c r="L49412"/>
      <c r="M49412"/>
      <c r="N49412" s="1" t="s">
        <v>20</v>
      </c>
      <c r="O49412" s="1" t="s">
        <v>1412</v>
      </c>
      <c r="P49412" s="1">
        <f t="shared" si="772"/>
        <v>401579</v>
      </c>
    </row>
    <row r="49413" spans="2:16" ht="10.55" customHeight="1" x14ac:dyDescent="0.3">
      <c r="B49413" s="1">
        <v>401608</v>
      </c>
      <c r="C49413"/>
      <c r="D49413" s="1" t="s">
        <v>137493</v>
      </c>
      <c r="E49413" s="12">
        <v>401608</v>
      </c>
      <c r="F49413" s="1" t="s">
        <v>137494</v>
      </c>
      <c r="G49413" s="1" t="s">
        <v>137495</v>
      </c>
      <c r="H49413" s="1">
        <v>25963003</v>
      </c>
      <c r="I49413" s="1" t="s">
        <v>137468</v>
      </c>
      <c r="J49413" s="1" t="s">
        <v>1411</v>
      </c>
      <c r="K49413" s="1" t="s">
        <v>19</v>
      </c>
      <c r="L49413"/>
      <c r="M49413"/>
      <c r="N49413" s="1" t="s">
        <v>20</v>
      </c>
      <c r="O49413" s="1" t="s">
        <v>1412</v>
      </c>
      <c r="P49413" s="1">
        <f t="shared" si="772"/>
        <v>401608</v>
      </c>
    </row>
    <row r="49414" spans="2:16" ht="10.55" customHeight="1" x14ac:dyDescent="0.3">
      <c r="B49414" s="1">
        <v>402316</v>
      </c>
      <c r="C49414"/>
      <c r="D49414" s="1" t="s">
        <v>137496</v>
      </c>
      <c r="E49414" s="12">
        <v>402316</v>
      </c>
      <c r="F49414" s="1" t="s">
        <v>137497</v>
      </c>
      <c r="G49414" s="1" t="s">
        <v>137498</v>
      </c>
      <c r="H49414" s="1">
        <v>25960531</v>
      </c>
      <c r="I49414" s="1" t="s">
        <v>137468</v>
      </c>
      <c r="J49414" s="1" t="s">
        <v>1411</v>
      </c>
      <c r="K49414" s="1" t="s">
        <v>19</v>
      </c>
      <c r="L49414"/>
      <c r="M49414"/>
      <c r="N49414" s="1" t="s">
        <v>20</v>
      </c>
      <c r="O49414" s="1" t="s">
        <v>1412</v>
      </c>
      <c r="P49414" s="1">
        <f t="shared" si="772"/>
        <v>402316</v>
      </c>
    </row>
    <row r="49415" spans="2:16" ht="10.55" customHeight="1" x14ac:dyDescent="0.3">
      <c r="B49415" s="1">
        <v>402393</v>
      </c>
      <c r="C49415"/>
      <c r="D49415" s="1" t="s">
        <v>137499</v>
      </c>
      <c r="E49415" s="12">
        <v>402393</v>
      </c>
      <c r="F49415" s="1" t="s">
        <v>137500</v>
      </c>
      <c r="G49415" s="1" t="s">
        <v>137501</v>
      </c>
      <c r="H49415" s="1">
        <v>25977400</v>
      </c>
      <c r="I49415" s="1" t="s">
        <v>137468</v>
      </c>
      <c r="J49415" s="1" t="s">
        <v>1411</v>
      </c>
      <c r="K49415" s="1" t="s">
        <v>19</v>
      </c>
      <c r="L49415"/>
      <c r="M49415"/>
      <c r="N49415" s="1" t="s">
        <v>20</v>
      </c>
      <c r="O49415" s="1" t="s">
        <v>1412</v>
      </c>
      <c r="P49415" s="1">
        <f t="shared" si="772"/>
        <v>402393</v>
      </c>
    </row>
    <row r="49416" spans="2:16" ht="10.55" customHeight="1" x14ac:dyDescent="0.3">
      <c r="B49416" s="1">
        <v>403156</v>
      </c>
      <c r="C49416"/>
      <c r="D49416" s="1" t="s">
        <v>74469</v>
      </c>
      <c r="E49416" s="12">
        <v>403156</v>
      </c>
      <c r="F49416" s="1" t="s">
        <v>137502</v>
      </c>
      <c r="G49416" s="1" t="s">
        <v>137503</v>
      </c>
      <c r="H49416" s="1">
        <v>25963003</v>
      </c>
      <c r="I49416" s="1" t="s">
        <v>137468</v>
      </c>
      <c r="J49416" s="1" t="s">
        <v>1411</v>
      </c>
      <c r="K49416" s="1" t="s">
        <v>19</v>
      </c>
      <c r="L49416"/>
      <c r="M49416"/>
      <c r="N49416" s="1" t="s">
        <v>20</v>
      </c>
      <c r="O49416" s="1" t="s">
        <v>1412</v>
      </c>
      <c r="P49416" s="1">
        <f t="shared" si="772"/>
        <v>403156</v>
      </c>
    </row>
    <row r="49417" spans="2:16" ht="10.55" customHeight="1" x14ac:dyDescent="0.3">
      <c r="B49417" s="1">
        <v>405505</v>
      </c>
      <c r="C49417"/>
      <c r="D49417" s="1" t="s">
        <v>137504</v>
      </c>
      <c r="E49417" s="12">
        <v>405505</v>
      </c>
      <c r="F49417" s="1" t="s">
        <v>137505</v>
      </c>
      <c r="G49417" s="1" t="s">
        <v>137506</v>
      </c>
      <c r="H49417" s="1">
        <v>25950000</v>
      </c>
      <c r="I49417" s="1" t="s">
        <v>137468</v>
      </c>
      <c r="J49417" s="1" t="s">
        <v>1411</v>
      </c>
      <c r="K49417" s="1" t="s">
        <v>19</v>
      </c>
      <c r="L49417"/>
      <c r="M49417"/>
      <c r="N49417" s="1" t="s">
        <v>20</v>
      </c>
      <c r="O49417" s="1" t="s">
        <v>1412</v>
      </c>
      <c r="P49417" s="1">
        <f t="shared" si="772"/>
        <v>405505</v>
      </c>
    </row>
    <row r="49418" spans="2:16" ht="10.55" customHeight="1" x14ac:dyDescent="0.3">
      <c r="B49418" s="1">
        <v>405506</v>
      </c>
      <c r="C49418"/>
      <c r="D49418" s="1" t="s">
        <v>137507</v>
      </c>
      <c r="E49418" s="12">
        <v>405506</v>
      </c>
      <c r="F49418" s="1" t="s">
        <v>137508</v>
      </c>
      <c r="G49418" s="1" t="s">
        <v>137509</v>
      </c>
      <c r="H49418" s="1">
        <v>25964000</v>
      </c>
      <c r="I49418" s="1" t="s">
        <v>137468</v>
      </c>
      <c r="J49418" s="1" t="s">
        <v>1411</v>
      </c>
      <c r="K49418" s="1" t="s">
        <v>19</v>
      </c>
      <c r="L49418"/>
      <c r="M49418"/>
      <c r="N49418" s="1" t="s">
        <v>20</v>
      </c>
      <c r="O49418" s="1" t="s">
        <v>1412</v>
      </c>
      <c r="P49418" s="1">
        <f t="shared" si="772"/>
        <v>405506</v>
      </c>
    </row>
    <row r="49419" spans="2:16" ht="10.55" customHeight="1" x14ac:dyDescent="0.3">
      <c r="B49419" s="1">
        <v>22954</v>
      </c>
      <c r="C49419" s="1">
        <v>800015048</v>
      </c>
      <c r="D49419" s="1" t="s">
        <v>78621</v>
      </c>
      <c r="E49419" s="12">
        <v>25100223003681</v>
      </c>
      <c r="F49419" s="1" t="s">
        <v>2015</v>
      </c>
      <c r="G49419" s="1" t="s">
        <v>137510</v>
      </c>
      <c r="H49419" s="1">
        <v>64027730</v>
      </c>
      <c r="I49419" s="1" t="s">
        <v>85002</v>
      </c>
      <c r="J49419" s="1" t="s">
        <v>43510</v>
      </c>
      <c r="K49419" s="1" t="s">
        <v>19</v>
      </c>
      <c r="L49419"/>
      <c r="M49419"/>
      <c r="N49419" s="1" t="s">
        <v>20</v>
      </c>
      <c r="O49419" s="1" t="s">
        <v>27</v>
      </c>
      <c r="P49419" s="1">
        <f t="shared" si="772"/>
        <v>22954</v>
      </c>
    </row>
    <row r="49420" spans="2:16" ht="10.55" customHeight="1" x14ac:dyDescent="0.3">
      <c r="B49420" s="1">
        <v>407667</v>
      </c>
      <c r="C49420"/>
      <c r="D49420" s="1" t="s">
        <v>137511</v>
      </c>
      <c r="E49420" s="12">
        <v>407667</v>
      </c>
      <c r="F49420" s="1" t="s">
        <v>137512</v>
      </c>
      <c r="G49420" s="1" t="s">
        <v>137513</v>
      </c>
      <c r="H49420" s="1">
        <v>64009500</v>
      </c>
      <c r="I49420" s="1" t="s">
        <v>85002</v>
      </c>
      <c r="J49420" s="1" t="s">
        <v>43510</v>
      </c>
      <c r="K49420" s="1" t="s">
        <v>19</v>
      </c>
      <c r="L49420"/>
      <c r="M49420"/>
      <c r="N49420" s="1" t="s">
        <v>20</v>
      </c>
      <c r="O49420" s="1" t="s">
        <v>27</v>
      </c>
      <c r="P49420" s="1">
        <f t="shared" si="772"/>
        <v>407667</v>
      </c>
    </row>
    <row r="49421" spans="2:16" ht="10.55" customHeight="1" x14ac:dyDescent="0.3">
      <c r="B49421" s="1">
        <v>408457</v>
      </c>
      <c r="C49421"/>
      <c r="D49421" s="1" t="s">
        <v>137514</v>
      </c>
      <c r="E49421" s="12">
        <v>408457</v>
      </c>
      <c r="F49421" s="1" t="s">
        <v>137514</v>
      </c>
      <c r="G49421" s="1" t="s">
        <v>137515</v>
      </c>
      <c r="H49421" s="1">
        <v>64040000</v>
      </c>
      <c r="I49421" s="1" t="s">
        <v>85002</v>
      </c>
      <c r="J49421" s="1" t="s">
        <v>43510</v>
      </c>
      <c r="K49421" s="1" t="s">
        <v>19</v>
      </c>
      <c r="L49421"/>
      <c r="M49421"/>
      <c r="N49421" s="1" t="s">
        <v>20</v>
      </c>
      <c r="O49421" s="1" t="s">
        <v>27</v>
      </c>
      <c r="P49421" s="1">
        <f t="shared" si="772"/>
        <v>408457</v>
      </c>
    </row>
    <row r="49422" spans="2:16" ht="10.55" customHeight="1" x14ac:dyDescent="0.3">
      <c r="B49422" s="1">
        <v>87418</v>
      </c>
      <c r="C49422" s="1">
        <v>800035071</v>
      </c>
      <c r="D49422" s="1" t="s">
        <v>137516</v>
      </c>
      <c r="E49422" s="12">
        <v>87418</v>
      </c>
      <c r="F49422" s="1" t="s">
        <v>137516</v>
      </c>
      <c r="G49422" s="1" t="s">
        <v>137517</v>
      </c>
      <c r="H49422" s="1">
        <v>2700</v>
      </c>
      <c r="I49422" s="1" t="s">
        <v>137518</v>
      </c>
      <c r="J49422" s="1" t="s">
        <v>154</v>
      </c>
      <c r="K49422" s="1" t="s">
        <v>149</v>
      </c>
      <c r="L49422"/>
      <c r="M49422"/>
      <c r="N49422" s="1" t="s">
        <v>36</v>
      </c>
      <c r="O49422" s="1" t="s">
        <v>37</v>
      </c>
      <c r="P49422" s="1">
        <f t="shared" si="772"/>
        <v>87418</v>
      </c>
    </row>
    <row r="49423" spans="2:16" ht="10.55" customHeight="1" x14ac:dyDescent="0.3">
      <c r="B49423" s="1">
        <v>87419</v>
      </c>
      <c r="C49423" s="1">
        <v>800035071</v>
      </c>
      <c r="D49423" s="1" t="s">
        <v>137516</v>
      </c>
      <c r="E49423" s="12">
        <v>87419</v>
      </c>
      <c r="F49423" s="1" t="s">
        <v>137516</v>
      </c>
      <c r="G49423" s="1" t="s">
        <v>137517</v>
      </c>
      <c r="H49423" s="1">
        <v>2700</v>
      </c>
      <c r="I49423" s="1" t="s">
        <v>137518</v>
      </c>
      <c r="J49423" s="1" t="s">
        <v>154</v>
      </c>
      <c r="K49423" s="1" t="s">
        <v>149</v>
      </c>
      <c r="L49423"/>
      <c r="M49423"/>
      <c r="N49423" s="1" t="s">
        <v>36</v>
      </c>
      <c r="O49423" s="1" t="s">
        <v>37</v>
      </c>
      <c r="P49423" s="1">
        <f t="shared" si="772"/>
        <v>87419</v>
      </c>
    </row>
    <row r="49424" spans="2:16" ht="10.55" customHeight="1" x14ac:dyDescent="0.3">
      <c r="B49424" s="1">
        <v>81437</v>
      </c>
      <c r="C49424" s="1">
        <v>800008367</v>
      </c>
      <c r="D49424" s="1" t="s">
        <v>137519</v>
      </c>
      <c r="E49424" s="12">
        <v>81437</v>
      </c>
      <c r="F49424" s="1" t="s">
        <v>137520</v>
      </c>
      <c r="G49424" s="1" t="s">
        <v>137521</v>
      </c>
      <c r="H49424" s="1">
        <v>86039</v>
      </c>
      <c r="I49424" s="1" t="s">
        <v>137522</v>
      </c>
      <c r="J49424" s="1" t="s">
        <v>75639</v>
      </c>
      <c r="K49424" s="1" t="s">
        <v>78</v>
      </c>
      <c r="L49424"/>
      <c r="M49424"/>
      <c r="N49424" s="1" t="s">
        <v>36</v>
      </c>
      <c r="O49424" s="1" t="s">
        <v>37</v>
      </c>
      <c r="P49424" s="1">
        <f t="shared" si="772"/>
        <v>81437</v>
      </c>
    </row>
    <row r="49425" spans="2:16" ht="10.55" customHeight="1" x14ac:dyDescent="0.3">
      <c r="B49425" s="1">
        <v>83745</v>
      </c>
      <c r="C49425" s="1">
        <v>800023529</v>
      </c>
      <c r="D49425" s="1" t="s">
        <v>59698</v>
      </c>
      <c r="E49425" s="12">
        <v>83745</v>
      </c>
      <c r="F49425" s="1" t="s">
        <v>137523</v>
      </c>
      <c r="G49425" s="1" t="s">
        <v>137524</v>
      </c>
      <c r="H49425" s="1">
        <v>86039</v>
      </c>
      <c r="I49425" s="1" t="s">
        <v>137522</v>
      </c>
      <c r="J49425" s="1" t="s">
        <v>92</v>
      </c>
      <c r="K49425" s="1" t="s">
        <v>78</v>
      </c>
      <c r="L49425"/>
      <c r="M49425"/>
      <c r="N49425" s="1" t="s">
        <v>36</v>
      </c>
      <c r="O49425" s="1" t="s">
        <v>37</v>
      </c>
      <c r="P49425" s="1">
        <f t="shared" si="772"/>
        <v>83745</v>
      </c>
    </row>
    <row r="49426" spans="2:16" ht="10.55" customHeight="1" x14ac:dyDescent="0.3">
      <c r="B49426" s="1">
        <v>38066</v>
      </c>
      <c r="C49426" s="1">
        <v>800036664</v>
      </c>
      <c r="D49426" s="1" t="s">
        <v>137525</v>
      </c>
      <c r="E49426" s="12">
        <v>12025338000187</v>
      </c>
      <c r="F49426" s="1" t="s">
        <v>137526</v>
      </c>
      <c r="G49426" s="1" t="s">
        <v>137527</v>
      </c>
      <c r="H49426" s="1">
        <v>44270000</v>
      </c>
      <c r="I49426" s="1" t="s">
        <v>137528</v>
      </c>
      <c r="J49426" s="1" t="s">
        <v>129</v>
      </c>
      <c r="K49426" s="1" t="s">
        <v>19</v>
      </c>
      <c r="L49426"/>
      <c r="M49426"/>
      <c r="N49426" s="1" t="s">
        <v>20</v>
      </c>
      <c r="O49426" s="1" t="s">
        <v>27</v>
      </c>
      <c r="P49426" s="1">
        <f t="shared" si="772"/>
        <v>38066</v>
      </c>
    </row>
    <row r="49427" spans="2:16" ht="10.55" customHeight="1" x14ac:dyDescent="0.3">
      <c r="B49427" s="1">
        <v>408080</v>
      </c>
      <c r="C49427"/>
      <c r="D49427" s="1" t="s">
        <v>137529</v>
      </c>
      <c r="E49427" s="12">
        <v>408080</v>
      </c>
      <c r="F49427" s="1" t="s">
        <v>137530</v>
      </c>
      <c r="G49427" s="1" t="s">
        <v>137531</v>
      </c>
      <c r="H49427" s="1">
        <v>14725000</v>
      </c>
      <c r="I49427" s="1" t="s">
        <v>137532</v>
      </c>
      <c r="J49427" s="1" t="s">
        <v>51</v>
      </c>
      <c r="K49427" s="1" t="s">
        <v>19</v>
      </c>
      <c r="L49427"/>
      <c r="M49427"/>
      <c r="N49427" s="1" t="s">
        <v>20</v>
      </c>
      <c r="O49427" s="1" t="s">
        <v>52</v>
      </c>
      <c r="P49427" s="1">
        <f t="shared" si="772"/>
        <v>408080</v>
      </c>
    </row>
    <row r="49428" spans="2:16" ht="10.55" customHeight="1" x14ac:dyDescent="0.3">
      <c r="B49428" s="1">
        <v>87559</v>
      </c>
      <c r="C49428" s="1">
        <v>800035858</v>
      </c>
      <c r="D49428" s="1" t="s">
        <v>137533</v>
      </c>
      <c r="E49428" s="12">
        <v>87559</v>
      </c>
      <c r="F49428" s="1" t="s">
        <v>137534</v>
      </c>
      <c r="G49428" s="1" t="s">
        <v>137535</v>
      </c>
      <c r="H49428"/>
      <c r="I49428" s="1" t="s">
        <v>137536</v>
      </c>
      <c r="J49428" s="1" t="s">
        <v>639</v>
      </c>
      <c r="K49428" s="1" t="s">
        <v>2347</v>
      </c>
      <c r="L49428"/>
      <c r="M49428"/>
      <c r="N49428" s="1" t="s">
        <v>2348</v>
      </c>
      <c r="O49428" s="1" t="s">
        <v>37</v>
      </c>
      <c r="P49428" s="1">
        <f t="shared" si="772"/>
        <v>87559</v>
      </c>
    </row>
    <row r="49429" spans="2:16" ht="10.55" customHeight="1" x14ac:dyDescent="0.3">
      <c r="B49429" s="1">
        <v>25729</v>
      </c>
      <c r="C49429" s="1">
        <v>800029455</v>
      </c>
      <c r="D49429" s="1" t="s">
        <v>137537</v>
      </c>
      <c r="E49429" s="12">
        <v>5687540000109</v>
      </c>
      <c r="F49429" s="1" t="s">
        <v>137538</v>
      </c>
      <c r="G49429" s="1" t="s">
        <v>137539</v>
      </c>
      <c r="H49429" s="1">
        <v>80045390</v>
      </c>
      <c r="I49429" s="1" t="s">
        <v>38353</v>
      </c>
      <c r="J49429" s="1" t="s">
        <v>327</v>
      </c>
      <c r="K49429" s="1" t="s">
        <v>19</v>
      </c>
      <c r="L49429"/>
      <c r="M49429"/>
      <c r="N49429" s="1" t="s">
        <v>20</v>
      </c>
      <c r="O49429" s="1" t="s">
        <v>161</v>
      </c>
      <c r="P49429" s="1">
        <f t="shared" si="772"/>
        <v>25729</v>
      </c>
    </row>
    <row r="49430" spans="2:16" ht="10.55" customHeight="1" x14ac:dyDescent="0.3">
      <c r="B49430" s="1">
        <v>407550</v>
      </c>
      <c r="C49430"/>
      <c r="D49430" s="1" t="s">
        <v>137540</v>
      </c>
      <c r="E49430" s="12">
        <v>407550</v>
      </c>
      <c r="F49430" s="1" t="s">
        <v>137541</v>
      </c>
      <c r="G49430" s="1" t="s">
        <v>137542</v>
      </c>
      <c r="H49430" s="1">
        <v>95890000</v>
      </c>
      <c r="I49430" s="1" t="s">
        <v>137543</v>
      </c>
      <c r="J49430" s="1" t="s">
        <v>160</v>
      </c>
      <c r="K49430" s="1" t="s">
        <v>19</v>
      </c>
      <c r="L49430"/>
      <c r="M49430"/>
      <c r="N49430" s="1" t="s">
        <v>20</v>
      </c>
      <c r="O49430" s="1" t="s">
        <v>161</v>
      </c>
      <c r="P49430" s="1">
        <f t="shared" si="772"/>
        <v>407550</v>
      </c>
    </row>
    <row r="49431" spans="2:16" ht="10.55" customHeight="1" x14ac:dyDescent="0.3">
      <c r="B49431" s="1">
        <v>409505</v>
      </c>
      <c r="C49431"/>
      <c r="D49431" s="1" t="s">
        <v>137544</v>
      </c>
      <c r="E49431" s="12">
        <v>409505</v>
      </c>
      <c r="F49431" s="1" t="s">
        <v>137545</v>
      </c>
      <c r="G49431" s="1" t="s">
        <v>137546</v>
      </c>
      <c r="H49431" s="1">
        <v>95890000</v>
      </c>
      <c r="I49431" s="1" t="s">
        <v>137543</v>
      </c>
      <c r="J49431" s="1" t="s">
        <v>160</v>
      </c>
      <c r="K49431" s="1" t="s">
        <v>19</v>
      </c>
      <c r="L49431"/>
      <c r="M49431"/>
      <c r="N49431" s="1" t="s">
        <v>20</v>
      </c>
      <c r="O49431" s="1" t="s">
        <v>161</v>
      </c>
      <c r="P49431" s="1">
        <f t="shared" si="772"/>
        <v>409505</v>
      </c>
    </row>
    <row r="49432" spans="2:16" ht="10.55" customHeight="1" x14ac:dyDescent="0.3">
      <c r="B49432" s="1">
        <v>409995</v>
      </c>
      <c r="C49432"/>
      <c r="D49432" s="1" t="s">
        <v>137547</v>
      </c>
      <c r="E49432" s="12">
        <v>409995</v>
      </c>
      <c r="F49432" s="1" t="s">
        <v>137548</v>
      </c>
      <c r="G49432" s="1" t="s">
        <v>137549</v>
      </c>
      <c r="H49432" s="1">
        <v>95890000</v>
      </c>
      <c r="I49432" s="1" t="s">
        <v>137543</v>
      </c>
      <c r="J49432" s="1" t="s">
        <v>160</v>
      </c>
      <c r="K49432" s="1" t="s">
        <v>19</v>
      </c>
      <c r="L49432"/>
      <c r="M49432"/>
      <c r="N49432" s="1" t="s">
        <v>20</v>
      </c>
      <c r="O49432" s="1" t="s">
        <v>161</v>
      </c>
      <c r="P49432" s="1">
        <f t="shared" si="772"/>
        <v>409995</v>
      </c>
    </row>
    <row r="49433" spans="2:16" ht="10.55" customHeight="1" x14ac:dyDescent="0.3">
      <c r="B49433" s="1">
        <v>80675</v>
      </c>
      <c r="C49433" s="1">
        <v>800007036</v>
      </c>
      <c r="D49433" s="1" t="s">
        <v>137550</v>
      </c>
      <c r="E49433" s="12">
        <v>80675</v>
      </c>
      <c r="F49433" s="1" t="s">
        <v>137551</v>
      </c>
      <c r="G49433" s="1" t="s">
        <v>137552</v>
      </c>
      <c r="H49433" s="1">
        <v>0</v>
      </c>
      <c r="I49433" s="1" t="s">
        <v>137553</v>
      </c>
      <c r="J49433" s="1" t="s">
        <v>870</v>
      </c>
      <c r="K49433" s="1" t="s">
        <v>41</v>
      </c>
      <c r="L49433"/>
      <c r="M49433"/>
      <c r="N49433" s="1" t="s">
        <v>42</v>
      </c>
      <c r="O49433" s="1" t="s">
        <v>37</v>
      </c>
      <c r="P49433" s="1">
        <f t="shared" si="772"/>
        <v>80675</v>
      </c>
    </row>
    <row r="49434" spans="2:16" ht="10.55" customHeight="1" x14ac:dyDescent="0.3">
      <c r="B49434" s="1">
        <v>81161</v>
      </c>
      <c r="C49434" s="1">
        <v>800007474</v>
      </c>
      <c r="D49434" s="1" t="s">
        <v>63588</v>
      </c>
      <c r="E49434" s="12">
        <v>81161</v>
      </c>
      <c r="F49434" s="1" t="s">
        <v>137554</v>
      </c>
      <c r="G49434" s="1" t="s">
        <v>137555</v>
      </c>
      <c r="H49434" s="1">
        <v>0</v>
      </c>
      <c r="I49434" s="1" t="s">
        <v>137553</v>
      </c>
      <c r="J49434" s="1" t="s">
        <v>870</v>
      </c>
      <c r="K49434" s="1" t="s">
        <v>41</v>
      </c>
      <c r="L49434"/>
      <c r="M49434"/>
      <c r="N49434" s="1" t="s">
        <v>42</v>
      </c>
      <c r="O49434" s="1" t="s">
        <v>37</v>
      </c>
      <c r="P49434" s="1">
        <f t="shared" si="772"/>
        <v>81161</v>
      </c>
    </row>
    <row r="49435" spans="2:16" ht="10.55" customHeight="1" x14ac:dyDescent="0.3">
      <c r="B49435" s="1">
        <v>81666</v>
      </c>
      <c r="C49435" s="1">
        <v>800013847</v>
      </c>
      <c r="D49435" s="1" t="s">
        <v>137556</v>
      </c>
      <c r="E49435" s="12">
        <v>81666</v>
      </c>
      <c r="F49435" s="1" t="s">
        <v>137557</v>
      </c>
      <c r="G49435" s="1" t="s">
        <v>137558</v>
      </c>
      <c r="H49435"/>
      <c r="I49435" s="1" t="s">
        <v>137553</v>
      </c>
      <c r="J49435" s="1" t="s">
        <v>36390</v>
      </c>
      <c r="K49435" s="1" t="s">
        <v>41</v>
      </c>
      <c r="L49435"/>
      <c r="M49435"/>
      <c r="N49435" s="1" t="s">
        <v>42</v>
      </c>
      <c r="O49435" s="1" t="s">
        <v>37</v>
      </c>
      <c r="P49435" s="1">
        <f t="shared" si="772"/>
        <v>81666</v>
      </c>
    </row>
    <row r="49436" spans="2:16" ht="10.55" customHeight="1" x14ac:dyDescent="0.3">
      <c r="B49436" s="1">
        <v>80338</v>
      </c>
      <c r="C49436"/>
      <c r="D49436" s="1" t="s">
        <v>137559</v>
      </c>
      <c r="E49436" s="12">
        <v>80338</v>
      </c>
      <c r="F49436" s="1" t="s">
        <v>137560</v>
      </c>
      <c r="G49436" s="1" t="s">
        <v>137561</v>
      </c>
      <c r="H49436" s="1">
        <v>0</v>
      </c>
      <c r="I49436" s="1" t="s">
        <v>137553</v>
      </c>
      <c r="J49436"/>
      <c r="K49436" s="1" t="s">
        <v>41</v>
      </c>
      <c r="L49436"/>
      <c r="M49436"/>
      <c r="N49436" s="1" t="s">
        <v>42</v>
      </c>
      <c r="O49436" s="1" t="s">
        <v>37</v>
      </c>
      <c r="P49436" s="1">
        <f t="shared" si="772"/>
        <v>80338</v>
      </c>
    </row>
    <row r="49437" spans="2:16" ht="10.55" customHeight="1" x14ac:dyDescent="0.3">
      <c r="B49437" s="1">
        <v>82949</v>
      </c>
      <c r="C49437" s="1">
        <v>800015428</v>
      </c>
      <c r="D49437" s="1" t="s">
        <v>137562</v>
      </c>
      <c r="E49437" s="12">
        <v>82949</v>
      </c>
      <c r="F49437" s="1" t="s">
        <v>137563</v>
      </c>
      <c r="G49437" s="1" t="s">
        <v>137564</v>
      </c>
      <c r="H49437" s="1">
        <v>66636</v>
      </c>
      <c r="I49437" s="1" t="s">
        <v>137565</v>
      </c>
      <c r="J49437" s="1" t="s">
        <v>522</v>
      </c>
      <c r="K49437" s="1" t="s">
        <v>35</v>
      </c>
      <c r="L49437"/>
      <c r="M49437"/>
      <c r="N49437" s="1" t="s">
        <v>36</v>
      </c>
      <c r="O49437" s="1" t="s">
        <v>37</v>
      </c>
      <c r="P49437" s="1">
        <f t="shared" si="772"/>
        <v>82949</v>
      </c>
    </row>
    <row r="49438" spans="2:16" ht="10.55" customHeight="1" x14ac:dyDescent="0.3">
      <c r="B49438" s="1">
        <v>86195</v>
      </c>
      <c r="C49438" s="1">
        <v>800030019</v>
      </c>
      <c r="D49438" s="1" t="s">
        <v>137566</v>
      </c>
      <c r="E49438" s="12">
        <v>86195</v>
      </c>
      <c r="F49438" s="1" t="s">
        <v>137567</v>
      </c>
      <c r="G49438" s="1" t="s">
        <v>137568</v>
      </c>
      <c r="H49438" s="1">
        <v>401107</v>
      </c>
      <c r="I49438" s="1" t="s">
        <v>137569</v>
      </c>
      <c r="J49438" s="1" t="s">
        <v>904</v>
      </c>
      <c r="K49438" s="1" t="s">
        <v>4140</v>
      </c>
      <c r="L49438"/>
      <c r="M49438"/>
      <c r="N49438" s="1" t="s">
        <v>272</v>
      </c>
      <c r="O49438" s="1" t="s">
        <v>37</v>
      </c>
      <c r="P49438" s="1">
        <f t="shared" si="772"/>
        <v>86195</v>
      </c>
    </row>
    <row r="49439" spans="2:16" ht="10.55" customHeight="1" x14ac:dyDescent="0.3">
      <c r="B49439" s="1">
        <v>81120</v>
      </c>
      <c r="C49439" s="1">
        <v>800007439</v>
      </c>
      <c r="D49439" s="1" t="s">
        <v>137570</v>
      </c>
      <c r="E49439" s="12">
        <v>81120</v>
      </c>
      <c r="F49439" s="1" t="s">
        <v>137570</v>
      </c>
      <c r="G49439" s="1" t="s">
        <v>137571</v>
      </c>
      <c r="H49439" s="1" t="s">
        <v>520</v>
      </c>
      <c r="I49439" s="1" t="s">
        <v>137572</v>
      </c>
      <c r="J49439" s="1" t="s">
        <v>522</v>
      </c>
      <c r="K49439" s="1" t="s">
        <v>523</v>
      </c>
      <c r="L49439"/>
      <c r="M49439"/>
      <c r="N49439" s="1" t="s">
        <v>36</v>
      </c>
      <c r="O49439" s="1" t="s">
        <v>37</v>
      </c>
      <c r="P49439" s="1">
        <f t="shared" si="772"/>
        <v>81120</v>
      </c>
    </row>
    <row r="49440" spans="2:16" ht="10.55" customHeight="1" x14ac:dyDescent="0.3">
      <c r="B49440" s="1">
        <v>80941</v>
      </c>
      <c r="C49440" s="1">
        <v>800007289</v>
      </c>
      <c r="D49440" s="1" t="s">
        <v>137573</v>
      </c>
      <c r="E49440" s="12">
        <v>80941</v>
      </c>
      <c r="F49440" s="1" t="s">
        <v>137574</v>
      </c>
      <c r="G49440" s="1" t="s">
        <v>137575</v>
      </c>
      <c r="H49440" s="1">
        <v>0</v>
      </c>
      <c r="I49440" s="1" t="s">
        <v>137576</v>
      </c>
      <c r="J49440" s="1" t="s">
        <v>136497</v>
      </c>
      <c r="K49440" s="1" t="s">
        <v>56326</v>
      </c>
      <c r="L49440"/>
      <c r="M49440"/>
      <c r="N49440" s="1" t="s">
        <v>36</v>
      </c>
      <c r="O49440" s="1" t="s">
        <v>37</v>
      </c>
      <c r="P49440" s="1">
        <f t="shared" si="772"/>
        <v>80941</v>
      </c>
    </row>
    <row r="49441" spans="2:16" ht="10.55" customHeight="1" x14ac:dyDescent="0.3">
      <c r="B49441" s="1">
        <v>85844</v>
      </c>
      <c r="C49441" s="1">
        <v>800027505</v>
      </c>
      <c r="D49441" s="1" t="s">
        <v>137577</v>
      </c>
      <c r="E49441" s="12">
        <v>85844</v>
      </c>
      <c r="F49441" s="1" t="s">
        <v>137578</v>
      </c>
      <c r="G49441" s="1" t="s">
        <v>137579</v>
      </c>
      <c r="H49441" s="1">
        <v>66636</v>
      </c>
      <c r="I49441" s="1" t="s">
        <v>137580</v>
      </c>
      <c r="J49441" s="1" t="s">
        <v>1221</v>
      </c>
      <c r="K49441" s="1" t="s">
        <v>35</v>
      </c>
      <c r="L49441"/>
      <c r="M49441"/>
      <c r="N49441" s="1" t="s">
        <v>36</v>
      </c>
      <c r="O49441" s="1" t="s">
        <v>37</v>
      </c>
      <c r="P49441" s="1">
        <f t="shared" si="772"/>
        <v>85844</v>
      </c>
    </row>
    <row r="49442" spans="2:16" ht="10.55" customHeight="1" x14ac:dyDescent="0.3">
      <c r="B49442" s="1">
        <v>81139</v>
      </c>
      <c r="C49442" s="1">
        <v>800007454</v>
      </c>
      <c r="D49442" s="1" t="s">
        <v>137581</v>
      </c>
      <c r="E49442" s="12">
        <v>81139</v>
      </c>
      <c r="F49442" s="1" t="s">
        <v>137582</v>
      </c>
      <c r="G49442" s="1" t="s">
        <v>137583</v>
      </c>
      <c r="H49442" s="1">
        <v>0</v>
      </c>
      <c r="I49442" s="1" t="s">
        <v>137584</v>
      </c>
      <c r="J49442" s="1" t="s">
        <v>3306</v>
      </c>
      <c r="K49442" s="1" t="s">
        <v>449</v>
      </c>
      <c r="L49442"/>
      <c r="M49442"/>
      <c r="N49442" s="1" t="s">
        <v>42</v>
      </c>
      <c r="O49442" s="1" t="s">
        <v>37</v>
      </c>
      <c r="P49442" s="1">
        <f t="shared" si="772"/>
        <v>81139</v>
      </c>
    </row>
    <row r="49443" spans="2:16" ht="10.55" customHeight="1" x14ac:dyDescent="0.3">
      <c r="B49443" s="1">
        <v>81130</v>
      </c>
      <c r="C49443" s="1">
        <v>800007447</v>
      </c>
      <c r="D49443" s="1" t="s">
        <v>137581</v>
      </c>
      <c r="E49443" s="12">
        <v>81130</v>
      </c>
      <c r="F49443" s="1" t="s">
        <v>137582</v>
      </c>
      <c r="G49443" s="1" t="s">
        <v>137583</v>
      </c>
      <c r="H49443" s="1">
        <v>0</v>
      </c>
      <c r="I49443" s="1" t="s">
        <v>137585</v>
      </c>
      <c r="J49443" s="1" t="s">
        <v>3306</v>
      </c>
      <c r="K49443" s="1" t="s">
        <v>449</v>
      </c>
      <c r="L49443"/>
      <c r="M49443"/>
      <c r="N49443" s="1" t="s">
        <v>42</v>
      </c>
      <c r="O49443" s="1" t="s">
        <v>37</v>
      </c>
      <c r="P49443" s="1">
        <f t="shared" si="772"/>
        <v>81130</v>
      </c>
    </row>
    <row r="49444" spans="2:16" ht="10.55" customHeight="1" x14ac:dyDescent="0.3">
      <c r="B49444" s="1">
        <v>81611</v>
      </c>
      <c r="C49444" s="1">
        <v>800012965</v>
      </c>
      <c r="D49444" s="1" t="s">
        <v>91710</v>
      </c>
      <c r="E49444" s="12">
        <v>81611</v>
      </c>
      <c r="F49444" s="1" t="s">
        <v>137586</v>
      </c>
      <c r="G49444" s="1" t="s">
        <v>137587</v>
      </c>
      <c r="H49444" s="1">
        <v>300308</v>
      </c>
      <c r="I49444" s="1" t="s">
        <v>137588</v>
      </c>
      <c r="J49444" s="1" t="s">
        <v>3608</v>
      </c>
      <c r="K49444" s="1" t="s">
        <v>4156</v>
      </c>
      <c r="L49444"/>
      <c r="M49444"/>
      <c r="N49444" s="1" t="s">
        <v>272</v>
      </c>
      <c r="O49444" s="1" t="s">
        <v>37</v>
      </c>
      <c r="P49444" s="1">
        <f t="shared" si="772"/>
        <v>81611</v>
      </c>
    </row>
    <row r="49445" spans="2:16" ht="10.55" customHeight="1" x14ac:dyDescent="0.3">
      <c r="B49445" s="1">
        <v>89094</v>
      </c>
      <c r="C49445" s="1">
        <v>800040787</v>
      </c>
      <c r="D49445" s="1" t="s">
        <v>137589</v>
      </c>
      <c r="E49445" s="12">
        <v>89094</v>
      </c>
      <c r="F49445" s="1" t="s">
        <v>137590</v>
      </c>
      <c r="G49445" s="1" t="s">
        <v>137591</v>
      </c>
      <c r="H49445" s="1">
        <v>300301</v>
      </c>
      <c r="I49445" s="1" t="s">
        <v>137588</v>
      </c>
      <c r="J49445" s="1" t="s">
        <v>3608</v>
      </c>
      <c r="K49445" s="1" t="s">
        <v>4156</v>
      </c>
      <c r="L49445"/>
      <c r="M49445"/>
      <c r="N49445" s="1" t="s">
        <v>272</v>
      </c>
      <c r="O49445" s="1" t="s">
        <v>37</v>
      </c>
      <c r="P49445" s="1">
        <f t="shared" si="772"/>
        <v>89094</v>
      </c>
    </row>
    <row r="49446" spans="2:16" ht="10.55" customHeight="1" x14ac:dyDescent="0.3">
      <c r="B49446" s="1">
        <v>89360</v>
      </c>
      <c r="C49446" s="1">
        <v>800042804</v>
      </c>
      <c r="D49446" s="1" t="s">
        <v>137592</v>
      </c>
      <c r="E49446" s="12">
        <v>89360</v>
      </c>
      <c r="F49446" s="1" t="s">
        <v>137593</v>
      </c>
      <c r="G49446" s="1" t="s">
        <v>137594</v>
      </c>
      <c r="H49446" s="1">
        <v>300457</v>
      </c>
      <c r="I49446" s="1" t="s">
        <v>137588</v>
      </c>
      <c r="J49446" s="1" t="s">
        <v>60212</v>
      </c>
      <c r="K49446" s="1" t="s">
        <v>4156</v>
      </c>
      <c r="L49446"/>
      <c r="M49446"/>
      <c r="N49446" s="1" t="s">
        <v>272</v>
      </c>
      <c r="O49446" s="1" t="s">
        <v>37</v>
      </c>
      <c r="P49446" s="1">
        <f t="shared" si="772"/>
        <v>89360</v>
      </c>
    </row>
    <row r="49447" spans="2:16" ht="10.55" customHeight="1" x14ac:dyDescent="0.3">
      <c r="B49447" s="1">
        <v>45788</v>
      </c>
      <c r="C49447" s="1">
        <v>800045788</v>
      </c>
      <c r="D49447" s="1" t="s">
        <v>137595</v>
      </c>
      <c r="E49447" s="12">
        <v>45788</v>
      </c>
      <c r="F49447" s="1" t="s">
        <v>137596</v>
      </c>
      <c r="G49447" s="1" t="s">
        <v>137597</v>
      </c>
      <c r="H49447" s="1">
        <v>0</v>
      </c>
      <c r="I49447" s="1" t="s">
        <v>137588</v>
      </c>
      <c r="J49447" s="1">
        <v>0</v>
      </c>
      <c r="K49447" s="1" t="s">
        <v>4156</v>
      </c>
      <c r="L49447"/>
      <c r="M49447"/>
      <c r="N49447" s="1" t="s">
        <v>272</v>
      </c>
      <c r="O49447" s="1" t="s">
        <v>37</v>
      </c>
      <c r="P49447" s="1">
        <f t="shared" si="772"/>
        <v>45788</v>
      </c>
    </row>
    <row r="49448" spans="2:16" ht="10.55" customHeight="1" x14ac:dyDescent="0.3">
      <c r="B49448" s="1">
        <v>408514</v>
      </c>
      <c r="C49448"/>
      <c r="D49448" s="1" t="s">
        <v>137598</v>
      </c>
      <c r="E49448" s="12">
        <v>408514</v>
      </c>
      <c r="F49448" s="1" t="s">
        <v>137599</v>
      </c>
      <c r="G49448" s="1" t="s">
        <v>137600</v>
      </c>
      <c r="H49448" s="1">
        <v>84300000</v>
      </c>
      <c r="I49448" s="1" t="s">
        <v>137601</v>
      </c>
      <c r="J49448" s="1" t="s">
        <v>327</v>
      </c>
      <c r="K49448" s="1" t="s">
        <v>19</v>
      </c>
      <c r="L49448"/>
      <c r="M49448"/>
      <c r="N49448" s="1" t="s">
        <v>20</v>
      </c>
      <c r="O49448" s="1" t="s">
        <v>161</v>
      </c>
      <c r="P49448" s="1">
        <f t="shared" si="772"/>
        <v>408514</v>
      </c>
    </row>
    <row r="49449" spans="2:16" ht="10.55" customHeight="1" x14ac:dyDescent="0.3">
      <c r="B49449" s="1">
        <v>409320</v>
      </c>
      <c r="C49449"/>
      <c r="D49449" s="1" t="s">
        <v>137602</v>
      </c>
      <c r="E49449" s="12">
        <v>409320</v>
      </c>
      <c r="F49449" s="1" t="s">
        <v>137603</v>
      </c>
      <c r="G49449" s="1" t="s">
        <v>137604</v>
      </c>
      <c r="H49449" s="1">
        <v>84300000</v>
      </c>
      <c r="I49449" s="1" t="s">
        <v>137601</v>
      </c>
      <c r="J49449" s="1" t="s">
        <v>327</v>
      </c>
      <c r="K49449" s="1" t="s">
        <v>19</v>
      </c>
      <c r="L49449"/>
      <c r="M49449"/>
      <c r="N49449" s="1" t="s">
        <v>20</v>
      </c>
      <c r="O49449" s="1" t="s">
        <v>161</v>
      </c>
      <c r="P49449" s="1">
        <f t="shared" si="772"/>
        <v>409320</v>
      </c>
    </row>
    <row r="49450" spans="2:16" ht="10.55" customHeight="1" x14ac:dyDescent="0.3">
      <c r="B49450" s="1">
        <v>407337</v>
      </c>
      <c r="C49450"/>
      <c r="D49450" s="1" t="s">
        <v>137605</v>
      </c>
      <c r="E49450" s="12">
        <v>407337</v>
      </c>
      <c r="F49450" s="1" t="s">
        <v>137606</v>
      </c>
      <c r="G49450" s="1" t="s">
        <v>137607</v>
      </c>
      <c r="H49450" s="1">
        <v>84315000</v>
      </c>
      <c r="I49450" s="1" t="s">
        <v>137601</v>
      </c>
      <c r="J49450" s="1" t="s">
        <v>327</v>
      </c>
      <c r="K49450" s="1" t="s">
        <v>19</v>
      </c>
      <c r="L49450"/>
      <c r="M49450"/>
      <c r="N49450" s="1" t="s">
        <v>20</v>
      </c>
      <c r="O49450" s="1" t="s">
        <v>161</v>
      </c>
      <c r="P49450" s="1">
        <f t="shared" si="772"/>
        <v>407337</v>
      </c>
    </row>
    <row r="49451" spans="2:16" ht="10.55" customHeight="1" x14ac:dyDescent="0.3">
      <c r="B49451" s="1">
        <v>407209</v>
      </c>
      <c r="C49451"/>
      <c r="D49451" s="1" t="s">
        <v>137608</v>
      </c>
      <c r="E49451" s="12">
        <v>407209</v>
      </c>
      <c r="F49451" s="1" t="s">
        <v>137609</v>
      </c>
      <c r="G49451" s="1" t="s">
        <v>137610</v>
      </c>
      <c r="H49451" s="1">
        <v>59678000</v>
      </c>
      <c r="I49451" s="1" t="s">
        <v>137611</v>
      </c>
      <c r="J49451" s="1" t="s">
        <v>340</v>
      </c>
      <c r="K49451" s="1" t="s">
        <v>19</v>
      </c>
      <c r="L49451"/>
      <c r="M49451"/>
      <c r="N49451" s="1" t="s">
        <v>20</v>
      </c>
      <c r="O49451" s="1" t="s">
        <v>27</v>
      </c>
      <c r="P49451" s="1">
        <f t="shared" si="772"/>
        <v>407209</v>
      </c>
    </row>
    <row r="49452" spans="2:16" ht="10.55" customHeight="1" x14ac:dyDescent="0.3">
      <c r="B49452" s="1">
        <v>410649</v>
      </c>
      <c r="C49452"/>
      <c r="D49452" s="1" t="s">
        <v>137612</v>
      </c>
      <c r="E49452" s="12">
        <v>410649</v>
      </c>
      <c r="F49452" s="1" t="s">
        <v>137613</v>
      </c>
      <c r="G49452" s="1" t="s">
        <v>137614</v>
      </c>
      <c r="H49452" s="1">
        <v>59678000</v>
      </c>
      <c r="I49452" s="1" t="s">
        <v>137611</v>
      </c>
      <c r="J49452" s="1" t="s">
        <v>340</v>
      </c>
      <c r="K49452" s="1" t="s">
        <v>19</v>
      </c>
      <c r="L49452"/>
      <c r="M49452"/>
      <c r="N49452" s="1" t="s">
        <v>20</v>
      </c>
      <c r="O49452" s="1" t="s">
        <v>27</v>
      </c>
      <c r="P49452" s="1">
        <f t="shared" si="772"/>
        <v>410649</v>
      </c>
    </row>
    <row r="49453" spans="2:16" ht="10.55" customHeight="1" x14ac:dyDescent="0.3">
      <c r="B49453" s="1">
        <v>19127</v>
      </c>
      <c r="C49453" s="1">
        <v>800008188</v>
      </c>
      <c r="D49453" s="1" t="s">
        <v>137615</v>
      </c>
      <c r="E49453" s="12">
        <v>5807903000100</v>
      </c>
      <c r="F49453" s="1" t="s">
        <v>137616</v>
      </c>
      <c r="G49453" s="1" t="s">
        <v>137617</v>
      </c>
      <c r="H49453" s="1">
        <v>59178000</v>
      </c>
      <c r="I49453" s="1" t="s">
        <v>137618</v>
      </c>
      <c r="J49453" s="1" t="s">
        <v>340</v>
      </c>
      <c r="K49453" s="1" t="s">
        <v>19</v>
      </c>
      <c r="L49453"/>
      <c r="M49453"/>
      <c r="N49453" s="1" t="s">
        <v>20</v>
      </c>
      <c r="O49453" s="1" t="s">
        <v>27</v>
      </c>
      <c r="P49453" s="1">
        <f t="shared" si="772"/>
        <v>19127</v>
      </c>
    </row>
    <row r="49454" spans="2:16" ht="10.55" customHeight="1" x14ac:dyDescent="0.3">
      <c r="B49454" s="1">
        <v>32926</v>
      </c>
      <c r="C49454" s="1">
        <v>800030015</v>
      </c>
      <c r="D49454" s="1" t="s">
        <v>1665</v>
      </c>
      <c r="E49454" s="12">
        <v>10999568000111</v>
      </c>
      <c r="F49454" s="1" t="s">
        <v>137619</v>
      </c>
      <c r="G49454" s="1" t="s">
        <v>137620</v>
      </c>
      <c r="H49454" s="1">
        <v>18530000</v>
      </c>
      <c r="I49454" s="1" t="s">
        <v>137621</v>
      </c>
      <c r="J49454" s="1" t="s">
        <v>51</v>
      </c>
      <c r="K49454" s="1" t="s">
        <v>19</v>
      </c>
      <c r="L49454"/>
      <c r="M49454"/>
      <c r="N49454" s="1" t="s">
        <v>20</v>
      </c>
      <c r="O49454" s="1" t="s">
        <v>52</v>
      </c>
      <c r="P49454" s="1">
        <f t="shared" si="772"/>
        <v>32926</v>
      </c>
    </row>
    <row r="49455" spans="2:16" ht="10.55" customHeight="1" x14ac:dyDescent="0.3">
      <c r="B49455" s="1">
        <v>9982</v>
      </c>
      <c r="C49455" s="1">
        <v>800037206</v>
      </c>
      <c r="D49455" s="1" t="s">
        <v>137622</v>
      </c>
      <c r="E49455" s="12">
        <v>53061909000116</v>
      </c>
      <c r="F49455" s="1" t="s">
        <v>137623</v>
      </c>
      <c r="G49455" s="1" t="s">
        <v>137624</v>
      </c>
      <c r="H49455" s="1">
        <v>18530000</v>
      </c>
      <c r="I49455" s="1" t="s">
        <v>137621</v>
      </c>
      <c r="J49455" s="1" t="s">
        <v>51</v>
      </c>
      <c r="K49455" s="1" t="s">
        <v>19</v>
      </c>
      <c r="L49455"/>
      <c r="M49455"/>
      <c r="N49455" s="1" t="s">
        <v>20</v>
      </c>
      <c r="O49455" s="1" t="s">
        <v>52</v>
      </c>
      <c r="P49455" s="1">
        <f t="shared" si="772"/>
        <v>9982</v>
      </c>
    </row>
    <row r="49456" spans="2:16" ht="10.55" customHeight="1" x14ac:dyDescent="0.3">
      <c r="B49456" s="1">
        <v>9983</v>
      </c>
      <c r="C49456" s="1">
        <v>800037207</v>
      </c>
      <c r="D49456" s="1" t="s">
        <v>33979</v>
      </c>
      <c r="E49456" s="12">
        <v>47821368000427</v>
      </c>
      <c r="F49456" s="1" t="s">
        <v>33980</v>
      </c>
      <c r="G49456" s="1" t="s">
        <v>137625</v>
      </c>
      <c r="H49456" s="1">
        <v>18530000</v>
      </c>
      <c r="I49456" s="1" t="s">
        <v>137621</v>
      </c>
      <c r="J49456" s="1" t="s">
        <v>51</v>
      </c>
      <c r="K49456" s="1" t="s">
        <v>19</v>
      </c>
      <c r="L49456"/>
      <c r="M49456"/>
      <c r="N49456" s="1" t="s">
        <v>20</v>
      </c>
      <c r="O49456" s="1" t="s">
        <v>52</v>
      </c>
      <c r="P49456" s="1">
        <f t="shared" si="772"/>
        <v>9983</v>
      </c>
    </row>
    <row r="49457" spans="2:16" ht="10.55" customHeight="1" x14ac:dyDescent="0.3">
      <c r="B49457" s="1">
        <v>89211</v>
      </c>
      <c r="C49457" s="1">
        <v>800029091</v>
      </c>
      <c r="D49457" s="1" t="s">
        <v>137626</v>
      </c>
      <c r="E49457" s="12">
        <v>89211</v>
      </c>
      <c r="F49457" s="1" t="s">
        <v>137626</v>
      </c>
      <c r="G49457" s="1" t="s">
        <v>137627</v>
      </c>
      <c r="H49457" s="1">
        <v>1621</v>
      </c>
      <c r="I49457" s="1" t="s">
        <v>137628</v>
      </c>
      <c r="J49457" s="1" t="s">
        <v>522</v>
      </c>
      <c r="K49457" s="1" t="s">
        <v>3786</v>
      </c>
      <c r="L49457"/>
      <c r="M49457"/>
      <c r="N49457" s="1" t="s">
        <v>2348</v>
      </c>
      <c r="O49457" s="1" t="s">
        <v>37</v>
      </c>
      <c r="P49457" s="1">
        <f t="shared" si="772"/>
        <v>89211</v>
      </c>
    </row>
    <row r="49458" spans="2:16" ht="10.55" customHeight="1" x14ac:dyDescent="0.25">
      <c r="B49458" s="1">
        <v>86743</v>
      </c>
      <c r="C49458" s="1">
        <v>800032230</v>
      </c>
      <c r="D49458" s="1" t="s">
        <v>137629</v>
      </c>
      <c r="E49458" s="12">
        <v>86743</v>
      </c>
      <c r="F49458" s="1" t="s">
        <v>137630</v>
      </c>
      <c r="G49458" s="1" t="s">
        <v>137631</v>
      </c>
      <c r="H49458" s="1">
        <v>22444</v>
      </c>
      <c r="I49458" s="1" t="s">
        <v>137632</v>
      </c>
      <c r="J49458" s="1" t="s">
        <v>76265</v>
      </c>
      <c r="K49458" s="1" t="s">
        <v>449</v>
      </c>
      <c r="L49458" s="1">
        <v>-116.96466289999999</v>
      </c>
      <c r="M49458" s="1">
        <v>32.501018799999997</v>
      </c>
      <c r="N49458" s="1" t="s">
        <v>42</v>
      </c>
      <c r="O49458" s="1" t="s">
        <v>37</v>
      </c>
      <c r="P49458" s="1">
        <f t="shared" si="772"/>
        <v>86743</v>
      </c>
    </row>
    <row r="49459" spans="2:16" ht="10.55" customHeight="1" x14ac:dyDescent="0.3">
      <c r="B49459" s="1">
        <v>86744</v>
      </c>
      <c r="C49459" s="1">
        <v>800032230</v>
      </c>
      <c r="D49459" s="1" t="s">
        <v>137633</v>
      </c>
      <c r="E49459" s="12">
        <v>86744</v>
      </c>
      <c r="F49459" s="1" t="s">
        <v>137634</v>
      </c>
      <c r="G49459"/>
      <c r="H49459" s="1">
        <v>22444</v>
      </c>
      <c r="I49459" s="1" t="s">
        <v>137632</v>
      </c>
      <c r="J49459" s="1" t="s">
        <v>76265</v>
      </c>
      <c r="K49459" s="1" t="s">
        <v>449</v>
      </c>
      <c r="L49459" s="1">
        <v>-116.96466289999999</v>
      </c>
      <c r="M49459" s="1">
        <v>32.501018799999997</v>
      </c>
      <c r="N49459" s="1" t="s">
        <v>42</v>
      </c>
      <c r="O49459" s="1" t="s">
        <v>37</v>
      </c>
      <c r="P49459" s="1">
        <f t="shared" si="772"/>
        <v>86744</v>
      </c>
    </row>
    <row r="49460" spans="2:16" ht="10.55" customHeight="1" x14ac:dyDescent="0.25">
      <c r="B49460" s="1">
        <v>86745</v>
      </c>
      <c r="C49460" s="1">
        <v>800032230</v>
      </c>
      <c r="D49460" s="1" t="s">
        <v>137629</v>
      </c>
      <c r="E49460" s="12">
        <v>86745</v>
      </c>
      <c r="F49460" s="1" t="s">
        <v>137630</v>
      </c>
      <c r="G49460" s="1" t="s">
        <v>137631</v>
      </c>
      <c r="H49460" s="1">
        <v>22444</v>
      </c>
      <c r="I49460" s="1" t="s">
        <v>137632</v>
      </c>
      <c r="J49460" s="1" t="s">
        <v>76265</v>
      </c>
      <c r="K49460" s="1" t="s">
        <v>449</v>
      </c>
      <c r="L49460" s="1">
        <v>-116.96466289999999</v>
      </c>
      <c r="M49460" s="1">
        <v>32.501018799999997</v>
      </c>
      <c r="N49460" s="1" t="s">
        <v>42</v>
      </c>
      <c r="O49460" s="1" t="s">
        <v>37</v>
      </c>
      <c r="P49460" s="1">
        <f t="shared" si="772"/>
        <v>86745</v>
      </c>
    </row>
    <row r="49461" spans="2:16" ht="10.55" customHeight="1" x14ac:dyDescent="0.25">
      <c r="B49461" s="1">
        <v>86746</v>
      </c>
      <c r="C49461" s="1">
        <v>800032230</v>
      </c>
      <c r="D49461" s="1" t="s">
        <v>137629</v>
      </c>
      <c r="E49461" s="12">
        <v>86746</v>
      </c>
      <c r="F49461" s="1" t="s">
        <v>137630</v>
      </c>
      <c r="G49461" s="1" t="s">
        <v>137631</v>
      </c>
      <c r="H49461" s="1">
        <v>22444</v>
      </c>
      <c r="I49461" s="1" t="s">
        <v>137632</v>
      </c>
      <c r="J49461" s="1" t="s">
        <v>76265</v>
      </c>
      <c r="K49461" s="1" t="s">
        <v>449</v>
      </c>
      <c r="L49461" s="1">
        <v>-116.96466289999999</v>
      </c>
      <c r="M49461" s="1">
        <v>32.501018799999997</v>
      </c>
      <c r="N49461" s="1" t="s">
        <v>42</v>
      </c>
      <c r="O49461" s="1" t="s">
        <v>37</v>
      </c>
      <c r="P49461" s="1">
        <f t="shared" si="772"/>
        <v>86746</v>
      </c>
    </row>
    <row r="49462" spans="2:16" ht="10.55" customHeight="1" x14ac:dyDescent="0.25">
      <c r="B49462" s="1">
        <v>86748</v>
      </c>
      <c r="C49462" s="1">
        <v>800032230</v>
      </c>
      <c r="D49462" s="1" t="s">
        <v>137629</v>
      </c>
      <c r="E49462" s="12">
        <v>86748</v>
      </c>
      <c r="F49462" s="1" t="s">
        <v>137635</v>
      </c>
      <c r="G49462" s="1" t="s">
        <v>137631</v>
      </c>
      <c r="H49462" s="1">
        <v>22444</v>
      </c>
      <c r="I49462" s="1" t="s">
        <v>137632</v>
      </c>
      <c r="J49462" s="1" t="s">
        <v>76265</v>
      </c>
      <c r="K49462" s="1" t="s">
        <v>449</v>
      </c>
      <c r="L49462" s="1">
        <v>-116.96466289999999</v>
      </c>
      <c r="M49462" s="1">
        <v>32.501018799999997</v>
      </c>
      <c r="N49462" s="1" t="s">
        <v>42</v>
      </c>
      <c r="O49462" s="1" t="s">
        <v>37</v>
      </c>
      <c r="P49462" s="1">
        <f t="shared" si="772"/>
        <v>86748</v>
      </c>
    </row>
    <row r="49463" spans="2:16" ht="10.55" customHeight="1" x14ac:dyDescent="0.25">
      <c r="B49463" s="1">
        <v>86749</v>
      </c>
      <c r="C49463" s="1">
        <v>800032230</v>
      </c>
      <c r="D49463" s="1" t="s">
        <v>137629</v>
      </c>
      <c r="E49463" s="12">
        <v>86749</v>
      </c>
      <c r="F49463" s="1" t="s">
        <v>137630</v>
      </c>
      <c r="G49463" s="1" t="s">
        <v>137631</v>
      </c>
      <c r="H49463" s="1">
        <v>22444</v>
      </c>
      <c r="I49463" s="1" t="s">
        <v>137632</v>
      </c>
      <c r="J49463" s="1" t="s">
        <v>76265</v>
      </c>
      <c r="K49463" s="1" t="s">
        <v>449</v>
      </c>
      <c r="L49463" s="1">
        <v>-116.96466289999999</v>
      </c>
      <c r="M49463" s="1">
        <v>32.501018799999997</v>
      </c>
      <c r="N49463" s="1" t="s">
        <v>42</v>
      </c>
      <c r="O49463" s="1" t="s">
        <v>37</v>
      </c>
      <c r="P49463" s="1">
        <f t="shared" si="772"/>
        <v>86749</v>
      </c>
    </row>
    <row r="49464" spans="2:16" ht="10.55" customHeight="1" x14ac:dyDescent="0.3">
      <c r="B49464" s="1">
        <v>33447</v>
      </c>
      <c r="C49464" s="1">
        <v>800030620</v>
      </c>
      <c r="D49464" s="1" t="s">
        <v>137636</v>
      </c>
      <c r="E49464" s="12">
        <v>83475913000272</v>
      </c>
      <c r="F49464" s="1" t="s">
        <v>137636</v>
      </c>
      <c r="G49464" s="1" t="s">
        <v>137637</v>
      </c>
      <c r="H49464" s="1">
        <v>88200000</v>
      </c>
      <c r="I49464" s="1" t="s">
        <v>137638</v>
      </c>
      <c r="J49464" s="1" t="s">
        <v>406</v>
      </c>
      <c r="K49464" s="1" t="s">
        <v>19</v>
      </c>
      <c r="L49464"/>
      <c r="M49464"/>
      <c r="N49464" s="1" t="s">
        <v>20</v>
      </c>
      <c r="O49464" s="1" t="s">
        <v>161</v>
      </c>
      <c r="P49464" s="1">
        <f t="shared" si="772"/>
        <v>33447</v>
      </c>
    </row>
    <row r="49465" spans="2:16" ht="10.55" customHeight="1" x14ac:dyDescent="0.3">
      <c r="B49465" s="1">
        <v>403166</v>
      </c>
      <c r="C49465"/>
      <c r="D49465" s="1" t="s">
        <v>137639</v>
      </c>
      <c r="E49465" s="12">
        <v>403166</v>
      </c>
      <c r="F49465" s="1" t="s">
        <v>137640</v>
      </c>
      <c r="G49465" s="1" t="s">
        <v>96597</v>
      </c>
      <c r="H49465" s="1">
        <v>20260230</v>
      </c>
      <c r="I49465" s="1" t="s">
        <v>1412</v>
      </c>
      <c r="J49465" s="1" t="s">
        <v>1411</v>
      </c>
      <c r="K49465" s="1" t="s">
        <v>19</v>
      </c>
      <c r="L49465"/>
      <c r="M49465"/>
      <c r="N49465" s="1" t="s">
        <v>20</v>
      </c>
      <c r="O49465" s="1" t="s">
        <v>1412</v>
      </c>
      <c r="P49465" s="1">
        <f t="shared" si="772"/>
        <v>403166</v>
      </c>
    </row>
    <row r="49466" spans="2:16" ht="10.55" customHeight="1" x14ac:dyDescent="0.3">
      <c r="B49466" s="1">
        <v>17054</v>
      </c>
      <c r="C49466" s="1">
        <v>800004281</v>
      </c>
      <c r="D49466" s="1" t="s">
        <v>137641</v>
      </c>
      <c r="E49466" s="12">
        <v>3674420000141</v>
      </c>
      <c r="F49466" s="1" t="s">
        <v>137642</v>
      </c>
      <c r="G49466" s="1" t="s">
        <v>137643</v>
      </c>
      <c r="H49466" s="1">
        <v>88200000</v>
      </c>
      <c r="I49466" s="1" t="s">
        <v>137638</v>
      </c>
      <c r="J49466" s="1" t="s">
        <v>406</v>
      </c>
      <c r="K49466" s="1" t="s">
        <v>19</v>
      </c>
      <c r="L49466"/>
      <c r="M49466"/>
      <c r="N49466" s="1" t="s">
        <v>20</v>
      </c>
      <c r="O49466" s="1" t="s">
        <v>161</v>
      </c>
      <c r="P49466" s="1">
        <f t="shared" si="772"/>
        <v>17054</v>
      </c>
    </row>
    <row r="49467" spans="2:16" ht="10.55" customHeight="1" x14ac:dyDescent="0.3">
      <c r="B49467" s="1">
        <v>27045</v>
      </c>
      <c r="C49467" s="1">
        <v>800020667</v>
      </c>
      <c r="D49467" s="1" t="s">
        <v>137644</v>
      </c>
      <c r="E49467" s="12">
        <v>1995199000106</v>
      </c>
      <c r="F49467" s="1" t="s">
        <v>137645</v>
      </c>
      <c r="G49467" s="1" t="s">
        <v>137646</v>
      </c>
      <c r="H49467" s="1">
        <v>88200000</v>
      </c>
      <c r="I49467" s="1" t="s">
        <v>137638</v>
      </c>
      <c r="J49467" s="1" t="s">
        <v>406</v>
      </c>
      <c r="K49467" s="1" t="s">
        <v>19</v>
      </c>
      <c r="L49467"/>
      <c r="M49467"/>
      <c r="N49467" s="1" t="s">
        <v>20</v>
      </c>
      <c r="O49467" s="1" t="s">
        <v>161</v>
      </c>
      <c r="P49467" s="1">
        <f t="shared" si="772"/>
        <v>27045</v>
      </c>
    </row>
    <row r="49468" spans="2:16" ht="10.55" customHeight="1" x14ac:dyDescent="0.3">
      <c r="B49468" s="1">
        <v>31944</v>
      </c>
      <c r="C49468" s="1">
        <v>800028655</v>
      </c>
      <c r="D49468" s="1" t="s">
        <v>33620</v>
      </c>
      <c r="E49468" s="12">
        <v>85106037000232</v>
      </c>
      <c r="F49468" s="1" t="s">
        <v>33621</v>
      </c>
      <c r="G49468" s="1" t="s">
        <v>137647</v>
      </c>
      <c r="H49468" s="1">
        <v>88200000</v>
      </c>
      <c r="I49468" s="1" t="s">
        <v>137638</v>
      </c>
      <c r="J49468" s="1" t="s">
        <v>406</v>
      </c>
      <c r="K49468" s="1" t="s">
        <v>19</v>
      </c>
      <c r="L49468"/>
      <c r="M49468"/>
      <c r="N49468" s="1" t="s">
        <v>20</v>
      </c>
      <c r="O49468" s="1" t="s">
        <v>161</v>
      </c>
      <c r="P49468" s="1">
        <f t="shared" si="772"/>
        <v>31944</v>
      </c>
    </row>
    <row r="49469" spans="2:16" ht="10.55" customHeight="1" x14ac:dyDescent="0.3">
      <c r="B49469" s="1">
        <v>407954</v>
      </c>
      <c r="C49469"/>
      <c r="D49469" s="1" t="s">
        <v>137648</v>
      </c>
      <c r="E49469" s="12">
        <v>407954</v>
      </c>
      <c r="F49469" s="1" t="s">
        <v>137649</v>
      </c>
      <c r="G49469" s="1" t="s">
        <v>137650</v>
      </c>
      <c r="H49469" s="1">
        <v>88200000</v>
      </c>
      <c r="I49469" s="1" t="s">
        <v>137638</v>
      </c>
      <c r="J49469" s="1" t="s">
        <v>406</v>
      </c>
      <c r="K49469" s="1" t="s">
        <v>19</v>
      </c>
      <c r="L49469"/>
      <c r="M49469"/>
      <c r="N49469" s="1" t="s">
        <v>20</v>
      </c>
      <c r="O49469" s="1" t="s">
        <v>161</v>
      </c>
      <c r="P49469" s="1">
        <f t="shared" si="772"/>
        <v>407954</v>
      </c>
    </row>
    <row r="49470" spans="2:16" ht="10.55" customHeight="1" x14ac:dyDescent="0.3">
      <c r="B49470" s="1">
        <v>407955</v>
      </c>
      <c r="C49470"/>
      <c r="D49470" s="1" t="s">
        <v>137651</v>
      </c>
      <c r="E49470" s="12">
        <v>407955</v>
      </c>
      <c r="F49470" s="1" t="s">
        <v>137652</v>
      </c>
      <c r="G49470" s="1" t="s">
        <v>137653</v>
      </c>
      <c r="H49470" s="1">
        <v>88200000</v>
      </c>
      <c r="I49470" s="1" t="s">
        <v>137638</v>
      </c>
      <c r="J49470" s="1" t="s">
        <v>406</v>
      </c>
      <c r="K49470" s="1" t="s">
        <v>19</v>
      </c>
      <c r="L49470"/>
      <c r="M49470"/>
      <c r="N49470" s="1" t="s">
        <v>20</v>
      </c>
      <c r="O49470" s="1" t="s">
        <v>161</v>
      </c>
      <c r="P49470" s="1">
        <f t="shared" si="772"/>
        <v>407955</v>
      </c>
    </row>
    <row r="49471" spans="2:16" ht="10.55" customHeight="1" x14ac:dyDescent="0.3">
      <c r="B49471" s="1">
        <v>407956</v>
      </c>
      <c r="C49471"/>
      <c r="D49471" s="1" t="s">
        <v>137654</v>
      </c>
      <c r="E49471" s="12">
        <v>407956</v>
      </c>
      <c r="F49471" s="1" t="s">
        <v>137655</v>
      </c>
      <c r="G49471" s="1" t="s">
        <v>137656</v>
      </c>
      <c r="H49471" s="1">
        <v>88200000</v>
      </c>
      <c r="I49471" s="1" t="s">
        <v>137638</v>
      </c>
      <c r="J49471" s="1" t="s">
        <v>406</v>
      </c>
      <c r="K49471" s="1" t="s">
        <v>19</v>
      </c>
      <c r="L49471"/>
      <c r="M49471"/>
      <c r="N49471" s="1" t="s">
        <v>20</v>
      </c>
      <c r="O49471" s="1" t="s">
        <v>161</v>
      </c>
      <c r="P49471" s="1">
        <f t="shared" si="772"/>
        <v>407956</v>
      </c>
    </row>
    <row r="49472" spans="2:16" ht="10.55" customHeight="1" x14ac:dyDescent="0.3">
      <c r="B49472" s="1">
        <v>407957</v>
      </c>
      <c r="C49472"/>
      <c r="D49472" s="1" t="s">
        <v>137657</v>
      </c>
      <c r="E49472" s="12">
        <v>407957</v>
      </c>
      <c r="F49472" s="1" t="s">
        <v>137658</v>
      </c>
      <c r="G49472" s="1" t="s">
        <v>137659</v>
      </c>
      <c r="H49472" s="1">
        <v>88200000</v>
      </c>
      <c r="I49472" s="1" t="s">
        <v>137638</v>
      </c>
      <c r="J49472" s="1" t="s">
        <v>406</v>
      </c>
      <c r="K49472" s="1" t="s">
        <v>19</v>
      </c>
      <c r="L49472"/>
      <c r="M49472"/>
      <c r="N49472" s="1" t="s">
        <v>20</v>
      </c>
      <c r="O49472" s="1" t="s">
        <v>161</v>
      </c>
      <c r="P49472" s="1">
        <f t="shared" si="772"/>
        <v>407957</v>
      </c>
    </row>
    <row r="49473" spans="2:16" ht="10.55" customHeight="1" x14ac:dyDescent="0.3">
      <c r="B49473" s="1">
        <v>407958</v>
      </c>
      <c r="C49473"/>
      <c r="D49473" s="1" t="s">
        <v>137660</v>
      </c>
      <c r="E49473" s="12">
        <v>407958</v>
      </c>
      <c r="F49473" s="1" t="s">
        <v>137661</v>
      </c>
      <c r="G49473" s="1" t="s">
        <v>137662</v>
      </c>
      <c r="H49473" s="1">
        <v>88200000</v>
      </c>
      <c r="I49473" s="1" t="s">
        <v>137638</v>
      </c>
      <c r="J49473" s="1" t="s">
        <v>406</v>
      </c>
      <c r="K49473" s="1" t="s">
        <v>19</v>
      </c>
      <c r="L49473"/>
      <c r="M49473"/>
      <c r="N49473" s="1" t="s">
        <v>20</v>
      </c>
      <c r="O49473" s="1" t="s">
        <v>161</v>
      </c>
      <c r="P49473" s="1">
        <f t="shared" si="772"/>
        <v>407958</v>
      </c>
    </row>
    <row r="49474" spans="2:16" ht="10.55" customHeight="1" x14ac:dyDescent="0.3">
      <c r="B49474" s="1">
        <v>407959</v>
      </c>
      <c r="C49474"/>
      <c r="D49474" s="1" t="s">
        <v>137660</v>
      </c>
      <c r="E49474" s="12">
        <v>407959</v>
      </c>
      <c r="F49474" s="1" t="s">
        <v>137663</v>
      </c>
      <c r="G49474" s="1" t="s">
        <v>137664</v>
      </c>
      <c r="H49474" s="1">
        <v>88200000</v>
      </c>
      <c r="I49474" s="1" t="s">
        <v>137638</v>
      </c>
      <c r="J49474" s="1" t="s">
        <v>406</v>
      </c>
      <c r="K49474" s="1" t="s">
        <v>19</v>
      </c>
      <c r="L49474"/>
      <c r="M49474"/>
      <c r="N49474" s="1" t="s">
        <v>20</v>
      </c>
      <c r="O49474" s="1" t="s">
        <v>161</v>
      </c>
      <c r="P49474" s="1">
        <f t="shared" ref="P49474:P49537" si="773">B49474</f>
        <v>407959</v>
      </c>
    </row>
    <row r="49475" spans="2:16" ht="10.55" customHeight="1" x14ac:dyDescent="0.3">
      <c r="B49475" s="1">
        <v>407960</v>
      </c>
      <c r="C49475"/>
      <c r="D49475" s="1" t="s">
        <v>137660</v>
      </c>
      <c r="E49475" s="12">
        <v>407960</v>
      </c>
      <c r="F49475" s="1" t="s">
        <v>137665</v>
      </c>
      <c r="G49475" s="1" t="s">
        <v>137666</v>
      </c>
      <c r="H49475" s="1">
        <v>88200000</v>
      </c>
      <c r="I49475" s="1" t="s">
        <v>137638</v>
      </c>
      <c r="J49475" s="1" t="s">
        <v>406</v>
      </c>
      <c r="K49475" s="1" t="s">
        <v>19</v>
      </c>
      <c r="L49475"/>
      <c r="M49475"/>
      <c r="N49475" s="1" t="s">
        <v>20</v>
      </c>
      <c r="O49475" s="1" t="s">
        <v>161</v>
      </c>
      <c r="P49475" s="1">
        <f t="shared" si="773"/>
        <v>407960</v>
      </c>
    </row>
    <row r="49476" spans="2:16" ht="10.55" customHeight="1" x14ac:dyDescent="0.3">
      <c r="B49476" s="1">
        <v>407961</v>
      </c>
      <c r="C49476"/>
      <c r="D49476" s="1" t="s">
        <v>137667</v>
      </c>
      <c r="E49476" s="12">
        <v>407961</v>
      </c>
      <c r="F49476" s="1" t="s">
        <v>137668</v>
      </c>
      <c r="G49476" s="1" t="s">
        <v>137669</v>
      </c>
      <c r="H49476" s="1">
        <v>88200000</v>
      </c>
      <c r="I49476" s="1" t="s">
        <v>137638</v>
      </c>
      <c r="J49476" s="1" t="s">
        <v>406</v>
      </c>
      <c r="K49476" s="1" t="s">
        <v>19</v>
      </c>
      <c r="L49476"/>
      <c r="M49476"/>
      <c r="N49476" s="1" t="s">
        <v>20</v>
      </c>
      <c r="O49476" s="1" t="s">
        <v>161</v>
      </c>
      <c r="P49476" s="1">
        <f t="shared" si="773"/>
        <v>407961</v>
      </c>
    </row>
    <row r="49477" spans="2:16" ht="10.55" customHeight="1" x14ac:dyDescent="0.3">
      <c r="B49477" s="1">
        <v>407962</v>
      </c>
      <c r="C49477"/>
      <c r="D49477" s="1" t="s">
        <v>137670</v>
      </c>
      <c r="E49477" s="12">
        <v>407962</v>
      </c>
      <c r="F49477" s="1" t="s">
        <v>137671</v>
      </c>
      <c r="G49477" s="1" t="s">
        <v>137672</v>
      </c>
      <c r="H49477" s="1">
        <v>88200000</v>
      </c>
      <c r="I49477" s="1" t="s">
        <v>137638</v>
      </c>
      <c r="J49477" s="1" t="s">
        <v>406</v>
      </c>
      <c r="K49477" s="1" t="s">
        <v>19</v>
      </c>
      <c r="L49477"/>
      <c r="M49477"/>
      <c r="N49477" s="1" t="s">
        <v>20</v>
      </c>
      <c r="O49477" s="1" t="s">
        <v>161</v>
      </c>
      <c r="P49477" s="1">
        <f t="shared" si="773"/>
        <v>407962</v>
      </c>
    </row>
    <row r="49478" spans="2:16" ht="10.55" customHeight="1" x14ac:dyDescent="0.3">
      <c r="B49478" s="1">
        <v>407970</v>
      </c>
      <c r="C49478"/>
      <c r="D49478" s="1" t="s">
        <v>33708</v>
      </c>
      <c r="E49478" s="12">
        <v>407970</v>
      </c>
      <c r="F49478" s="1" t="s">
        <v>137673</v>
      </c>
      <c r="G49478" s="1" t="s">
        <v>137674</v>
      </c>
      <c r="H49478" s="1">
        <v>89200000</v>
      </c>
      <c r="I49478" s="1" t="s">
        <v>137638</v>
      </c>
      <c r="J49478" s="1" t="s">
        <v>406</v>
      </c>
      <c r="K49478" s="1" t="s">
        <v>19</v>
      </c>
      <c r="L49478"/>
      <c r="M49478"/>
      <c r="N49478" s="1" t="s">
        <v>20</v>
      </c>
      <c r="O49478" s="1" t="s">
        <v>161</v>
      </c>
      <c r="P49478" s="1">
        <f t="shared" si="773"/>
        <v>407970</v>
      </c>
    </row>
    <row r="49479" spans="2:16" ht="10.55" customHeight="1" x14ac:dyDescent="0.3">
      <c r="B49479" s="1">
        <v>408879</v>
      </c>
      <c r="C49479"/>
      <c r="D49479" s="1" t="s">
        <v>137675</v>
      </c>
      <c r="E49479" s="12">
        <v>408879</v>
      </c>
      <c r="F49479" s="1" t="s">
        <v>137676</v>
      </c>
      <c r="G49479" s="1" t="s">
        <v>137677</v>
      </c>
      <c r="H49479" s="1">
        <v>88200000</v>
      </c>
      <c r="I49479" s="1" t="s">
        <v>137638</v>
      </c>
      <c r="J49479" s="1" t="s">
        <v>406</v>
      </c>
      <c r="K49479" s="1" t="s">
        <v>19</v>
      </c>
      <c r="L49479"/>
      <c r="M49479"/>
      <c r="N49479" s="1" t="s">
        <v>20</v>
      </c>
      <c r="O49479" s="1" t="s">
        <v>161</v>
      </c>
      <c r="P49479" s="1">
        <f t="shared" si="773"/>
        <v>408879</v>
      </c>
    </row>
    <row r="49480" spans="2:16" ht="10.55" customHeight="1" x14ac:dyDescent="0.3">
      <c r="B49480" s="1">
        <v>409811</v>
      </c>
      <c r="C49480"/>
      <c r="D49480" s="1" t="s">
        <v>137678</v>
      </c>
      <c r="E49480" s="12">
        <v>409811</v>
      </c>
      <c r="F49480" s="1" t="s">
        <v>137679</v>
      </c>
      <c r="G49480" s="1" t="s">
        <v>137680</v>
      </c>
      <c r="H49480" s="1">
        <v>88200000</v>
      </c>
      <c r="I49480" s="1" t="s">
        <v>137638</v>
      </c>
      <c r="J49480" s="1" t="s">
        <v>406</v>
      </c>
      <c r="K49480" s="1" t="s">
        <v>19</v>
      </c>
      <c r="L49480"/>
      <c r="M49480"/>
      <c r="N49480" s="1" t="s">
        <v>20</v>
      </c>
      <c r="O49480" s="1" t="s">
        <v>161</v>
      </c>
      <c r="P49480" s="1">
        <f t="shared" si="773"/>
        <v>409811</v>
      </c>
    </row>
    <row r="49481" spans="2:16" ht="10.55" customHeight="1" x14ac:dyDescent="0.3">
      <c r="B49481" s="1">
        <v>411017</v>
      </c>
      <c r="C49481"/>
      <c r="D49481" s="1" t="s">
        <v>137681</v>
      </c>
      <c r="E49481" s="12">
        <v>411017</v>
      </c>
      <c r="F49481" s="1" t="s">
        <v>137682</v>
      </c>
      <c r="G49481" s="1" t="s">
        <v>137683</v>
      </c>
      <c r="H49481" s="1">
        <v>88200000</v>
      </c>
      <c r="I49481" s="1" t="s">
        <v>137638</v>
      </c>
      <c r="J49481" s="1" t="s">
        <v>406</v>
      </c>
      <c r="K49481" s="1" t="s">
        <v>19</v>
      </c>
      <c r="L49481"/>
      <c r="M49481"/>
      <c r="N49481" s="1" t="s">
        <v>20</v>
      </c>
      <c r="O49481" s="1" t="s">
        <v>161</v>
      </c>
      <c r="P49481" s="1">
        <f t="shared" si="773"/>
        <v>411017</v>
      </c>
    </row>
    <row r="49482" spans="2:16" ht="10.55" customHeight="1" x14ac:dyDescent="0.3">
      <c r="B49482" s="1">
        <v>411018</v>
      </c>
      <c r="C49482"/>
      <c r="D49482" s="1" t="s">
        <v>137684</v>
      </c>
      <c r="E49482" s="12">
        <v>411018</v>
      </c>
      <c r="F49482" s="1" t="s">
        <v>137684</v>
      </c>
      <c r="G49482" s="1" t="s">
        <v>137685</v>
      </c>
      <c r="H49482" s="1">
        <v>88200000</v>
      </c>
      <c r="I49482" s="1" t="s">
        <v>137638</v>
      </c>
      <c r="J49482" s="1" t="s">
        <v>406</v>
      </c>
      <c r="K49482" s="1" t="s">
        <v>19</v>
      </c>
      <c r="L49482"/>
      <c r="M49482"/>
      <c r="N49482" s="1" t="s">
        <v>20</v>
      </c>
      <c r="O49482" s="1" t="s">
        <v>161</v>
      </c>
      <c r="P49482" s="1">
        <f t="shared" si="773"/>
        <v>411018</v>
      </c>
    </row>
    <row r="49483" spans="2:16" ht="10.55" customHeight="1" x14ac:dyDescent="0.3">
      <c r="B49483" s="1">
        <v>29110</v>
      </c>
      <c r="C49483" s="1">
        <v>800023564</v>
      </c>
      <c r="D49483" s="1" t="s">
        <v>137686</v>
      </c>
      <c r="E49483" s="12">
        <v>73809782000188</v>
      </c>
      <c r="F49483" s="1" t="s">
        <v>137687</v>
      </c>
      <c r="G49483" s="1" t="s">
        <v>137688</v>
      </c>
      <c r="H49483" s="1">
        <v>83190000</v>
      </c>
      <c r="I49483" s="1" t="s">
        <v>137689</v>
      </c>
      <c r="J49483" s="1" t="s">
        <v>327</v>
      </c>
      <c r="K49483" s="1" t="s">
        <v>19</v>
      </c>
      <c r="L49483"/>
      <c r="M49483"/>
      <c r="N49483" s="1" t="s">
        <v>20</v>
      </c>
      <c r="O49483" s="1" t="s">
        <v>161</v>
      </c>
      <c r="P49483" s="1">
        <f t="shared" si="773"/>
        <v>29110</v>
      </c>
    </row>
    <row r="49484" spans="2:16" ht="10.55" customHeight="1" x14ac:dyDescent="0.3">
      <c r="B49484" s="1">
        <v>7276</v>
      </c>
      <c r="C49484" s="1">
        <v>800031642</v>
      </c>
      <c r="D49484" s="1" t="s">
        <v>137690</v>
      </c>
      <c r="E49484" s="12">
        <v>3663725000158</v>
      </c>
      <c r="F49484" s="1" t="s">
        <v>137691</v>
      </c>
      <c r="G49484" s="1" t="s">
        <v>137692</v>
      </c>
      <c r="H49484" s="1">
        <v>83190990</v>
      </c>
      <c r="I49484" s="1" t="s">
        <v>137689</v>
      </c>
      <c r="J49484" s="1" t="s">
        <v>327</v>
      </c>
      <c r="K49484" s="1" t="s">
        <v>19</v>
      </c>
      <c r="L49484"/>
      <c r="M49484"/>
      <c r="N49484" s="1" t="s">
        <v>20</v>
      </c>
      <c r="O49484" s="1" t="s">
        <v>161</v>
      </c>
      <c r="P49484" s="1">
        <f t="shared" si="773"/>
        <v>7276</v>
      </c>
    </row>
    <row r="49485" spans="2:16" ht="10.55" customHeight="1" x14ac:dyDescent="0.3">
      <c r="B49485" s="1">
        <v>83232</v>
      </c>
      <c r="C49485" s="1">
        <v>800018482</v>
      </c>
      <c r="D49485" s="1" t="s">
        <v>137693</v>
      </c>
      <c r="E49485" s="12">
        <v>83232</v>
      </c>
      <c r="F49485" s="1" t="s">
        <v>137694</v>
      </c>
      <c r="G49485" s="1" t="s">
        <v>137695</v>
      </c>
      <c r="H49485" s="1" t="s">
        <v>137696</v>
      </c>
      <c r="I49485" s="1" t="s">
        <v>137697</v>
      </c>
      <c r="J49485" s="1" t="s">
        <v>813</v>
      </c>
      <c r="K49485" s="1" t="s">
        <v>814</v>
      </c>
      <c r="L49485"/>
      <c r="M49485"/>
      <c r="N49485" s="1" t="s">
        <v>42</v>
      </c>
      <c r="O49485" s="1" t="s">
        <v>37</v>
      </c>
      <c r="P49485" s="1">
        <f t="shared" si="773"/>
        <v>83232</v>
      </c>
    </row>
    <row r="49486" spans="2:16" ht="10.55" customHeight="1" x14ac:dyDescent="0.3">
      <c r="B49486" s="1">
        <v>9180</v>
      </c>
      <c r="C49486" s="1">
        <v>800001935</v>
      </c>
      <c r="D49486" s="1" t="s">
        <v>137698</v>
      </c>
      <c r="E49486" s="12">
        <v>11289733000104</v>
      </c>
      <c r="F49486" s="1" t="s">
        <v>137699</v>
      </c>
      <c r="G49486" s="1" t="s">
        <v>137700</v>
      </c>
      <c r="H49486" s="1">
        <v>55870000</v>
      </c>
      <c r="I49486" s="1" t="s">
        <v>137701</v>
      </c>
      <c r="J49486" s="1" t="s">
        <v>26</v>
      </c>
      <c r="K49486" s="1" t="s">
        <v>19</v>
      </c>
      <c r="L49486"/>
      <c r="M49486"/>
      <c r="N49486" s="1" t="s">
        <v>20</v>
      </c>
      <c r="O49486" s="1" t="s">
        <v>214</v>
      </c>
      <c r="P49486" s="1">
        <f t="shared" si="773"/>
        <v>9180</v>
      </c>
    </row>
    <row r="49487" spans="2:16" ht="10.55" customHeight="1" x14ac:dyDescent="0.3">
      <c r="B49487" s="1">
        <v>38832</v>
      </c>
      <c r="C49487" s="1">
        <v>800038008</v>
      </c>
      <c r="D49487" s="1" t="s">
        <v>137702</v>
      </c>
      <c r="E49487" s="12">
        <v>4130531000150</v>
      </c>
      <c r="F49487" s="1" t="s">
        <v>137703</v>
      </c>
      <c r="G49487" s="1" t="s">
        <v>137704</v>
      </c>
      <c r="H49487" s="1">
        <v>55870000</v>
      </c>
      <c r="I49487" s="1" t="s">
        <v>137701</v>
      </c>
      <c r="J49487" s="1" t="s">
        <v>26</v>
      </c>
      <c r="K49487" s="1" t="s">
        <v>19</v>
      </c>
      <c r="L49487"/>
      <c r="M49487"/>
      <c r="N49487" s="1" t="s">
        <v>20</v>
      </c>
      <c r="O49487" s="1" t="s">
        <v>214</v>
      </c>
      <c r="P49487" s="1">
        <f t="shared" si="773"/>
        <v>38832</v>
      </c>
    </row>
    <row r="49488" spans="2:16" ht="10.55" customHeight="1" x14ac:dyDescent="0.3">
      <c r="B49488" s="1">
        <v>40591</v>
      </c>
      <c r="C49488" s="1">
        <v>800040939</v>
      </c>
      <c r="D49488" s="1" t="s">
        <v>137705</v>
      </c>
      <c r="E49488" s="12">
        <v>8202009000197</v>
      </c>
      <c r="F49488" s="1" t="s">
        <v>137706</v>
      </c>
      <c r="G49488" s="1" t="s">
        <v>137707</v>
      </c>
      <c r="H49488" s="1">
        <v>55870000</v>
      </c>
      <c r="I49488" s="1" t="s">
        <v>137701</v>
      </c>
      <c r="J49488" s="1" t="s">
        <v>26</v>
      </c>
      <c r="K49488" s="1" t="s">
        <v>19</v>
      </c>
      <c r="L49488"/>
      <c r="M49488"/>
      <c r="N49488" s="1" t="s">
        <v>20</v>
      </c>
      <c r="O49488" s="1" t="s">
        <v>214</v>
      </c>
      <c r="P49488" s="1">
        <f t="shared" si="773"/>
        <v>40591</v>
      </c>
    </row>
    <row r="49489" spans="2:16" ht="10.55" customHeight="1" x14ac:dyDescent="0.3">
      <c r="B49489" s="1">
        <v>410859</v>
      </c>
      <c r="C49489"/>
      <c r="D49489" s="1" t="s">
        <v>137708</v>
      </c>
      <c r="E49489" s="12">
        <v>410859</v>
      </c>
      <c r="F49489" s="1" t="s">
        <v>137708</v>
      </c>
      <c r="G49489" s="1" t="s">
        <v>137709</v>
      </c>
      <c r="H49489" s="1">
        <v>55870000</v>
      </c>
      <c r="I49489" s="1" t="s">
        <v>137701</v>
      </c>
      <c r="J49489" s="1" t="s">
        <v>26</v>
      </c>
      <c r="K49489" s="1" t="s">
        <v>19</v>
      </c>
      <c r="L49489"/>
      <c r="M49489"/>
      <c r="N49489" s="1" t="s">
        <v>20</v>
      </c>
      <c r="O49489" s="1" t="s">
        <v>214</v>
      </c>
      <c r="P49489" s="1">
        <f t="shared" si="773"/>
        <v>410859</v>
      </c>
    </row>
    <row r="49490" spans="2:16" ht="10.55" customHeight="1" x14ac:dyDescent="0.3">
      <c r="B49490" s="1">
        <v>7013</v>
      </c>
      <c r="C49490" s="1">
        <v>800001326</v>
      </c>
      <c r="D49490" s="1" t="s">
        <v>137710</v>
      </c>
      <c r="E49490" s="12">
        <v>2876495000142</v>
      </c>
      <c r="F49490" s="1" t="s">
        <v>137711</v>
      </c>
      <c r="G49490" s="1" t="s">
        <v>137712</v>
      </c>
      <c r="H49490" s="1">
        <v>89120000</v>
      </c>
      <c r="I49490" s="1" t="s">
        <v>137713</v>
      </c>
      <c r="J49490" s="1" t="s">
        <v>406</v>
      </c>
      <c r="K49490" s="1" t="s">
        <v>19</v>
      </c>
      <c r="L49490"/>
      <c r="M49490"/>
      <c r="N49490" s="1" t="s">
        <v>20</v>
      </c>
      <c r="O49490" s="1" t="s">
        <v>161</v>
      </c>
      <c r="P49490" s="1">
        <f t="shared" si="773"/>
        <v>7013</v>
      </c>
    </row>
    <row r="49491" spans="2:16" ht="10.55" customHeight="1" x14ac:dyDescent="0.25">
      <c r="B49491" s="1">
        <v>65905</v>
      </c>
      <c r="C49491" s="1">
        <v>800006427</v>
      </c>
      <c r="D49491" s="1" t="s">
        <v>137714</v>
      </c>
      <c r="E49491" s="12">
        <v>2839894000133</v>
      </c>
      <c r="F49491" s="1" t="s">
        <v>137715</v>
      </c>
      <c r="G49491" s="1" t="s">
        <v>137716</v>
      </c>
      <c r="H49491" s="1">
        <v>89120000</v>
      </c>
      <c r="I49491" s="1" t="s">
        <v>137713</v>
      </c>
      <c r="J49491" s="1" t="s">
        <v>406</v>
      </c>
      <c r="K49491" s="1" t="s">
        <v>19</v>
      </c>
      <c r="L49491" s="1">
        <v>-26.835823000000001</v>
      </c>
      <c r="M49491" s="1">
        <v>-49.273381000000001</v>
      </c>
      <c r="N49491" s="1" t="s">
        <v>20</v>
      </c>
      <c r="O49491" s="1" t="s">
        <v>161</v>
      </c>
      <c r="P49491" s="1">
        <f t="shared" si="773"/>
        <v>65905</v>
      </c>
    </row>
    <row r="49492" spans="2:16" ht="10.55" customHeight="1" x14ac:dyDescent="0.3">
      <c r="B49492" s="1">
        <v>23947</v>
      </c>
      <c r="C49492" s="1">
        <v>800016554</v>
      </c>
      <c r="D49492" s="1" t="s">
        <v>137717</v>
      </c>
      <c r="E49492" s="12">
        <v>4534461000103</v>
      </c>
      <c r="F49492" s="1" t="s">
        <v>137718</v>
      </c>
      <c r="G49492" s="1" t="s">
        <v>137719</v>
      </c>
      <c r="H49492" s="1">
        <v>89120000</v>
      </c>
      <c r="I49492" s="1" t="s">
        <v>137713</v>
      </c>
      <c r="J49492" s="1" t="s">
        <v>406</v>
      </c>
      <c r="K49492" s="1" t="s">
        <v>19</v>
      </c>
      <c r="L49492"/>
      <c r="M49492"/>
      <c r="N49492" s="1" t="s">
        <v>20</v>
      </c>
      <c r="O49492" s="1" t="s">
        <v>161</v>
      </c>
      <c r="P49492" s="1">
        <f t="shared" si="773"/>
        <v>23947</v>
      </c>
    </row>
    <row r="49493" spans="2:16" ht="10.55" customHeight="1" x14ac:dyDescent="0.3">
      <c r="B49493" s="1">
        <v>3454</v>
      </c>
      <c r="C49493"/>
      <c r="D49493" s="1" t="s">
        <v>137720</v>
      </c>
      <c r="E49493" s="12">
        <v>1301005000117</v>
      </c>
      <c r="F49493" s="1" t="s">
        <v>137721</v>
      </c>
      <c r="G49493" s="1" t="s">
        <v>137722</v>
      </c>
      <c r="H49493" s="1">
        <v>89120000</v>
      </c>
      <c r="I49493" s="1" t="s">
        <v>137713</v>
      </c>
      <c r="J49493" s="1" t="s">
        <v>406</v>
      </c>
      <c r="K49493" s="1" t="s">
        <v>19</v>
      </c>
      <c r="L49493"/>
      <c r="M49493"/>
      <c r="N49493" s="1" t="s">
        <v>20</v>
      </c>
      <c r="O49493" s="1" t="s">
        <v>161</v>
      </c>
      <c r="P49493" s="1">
        <f t="shared" si="773"/>
        <v>3454</v>
      </c>
    </row>
    <row r="49494" spans="2:16" ht="10.55" customHeight="1" x14ac:dyDescent="0.3">
      <c r="B49494" s="1">
        <v>82957</v>
      </c>
      <c r="C49494" s="1">
        <v>800015575</v>
      </c>
      <c r="D49494" s="1" t="s">
        <v>54484</v>
      </c>
      <c r="E49494" s="12">
        <v>82957</v>
      </c>
      <c r="F49494" s="1" t="s">
        <v>137723</v>
      </c>
      <c r="G49494" s="1" t="s">
        <v>137724</v>
      </c>
      <c r="H49494" s="1">
        <v>300724</v>
      </c>
      <c r="I49494" s="1" t="s">
        <v>137725</v>
      </c>
      <c r="J49494" s="1" t="s">
        <v>60153</v>
      </c>
      <c r="K49494" s="1" t="s">
        <v>56306</v>
      </c>
      <c r="L49494"/>
      <c r="M49494"/>
      <c r="N49494" s="1" t="s">
        <v>36</v>
      </c>
      <c r="O49494" s="1" t="s">
        <v>37</v>
      </c>
      <c r="P49494" s="1">
        <f t="shared" si="773"/>
        <v>82957</v>
      </c>
    </row>
    <row r="49495" spans="2:16" ht="10.55" customHeight="1" x14ac:dyDescent="0.3">
      <c r="B49495" s="1">
        <v>19496</v>
      </c>
      <c r="C49495" s="1">
        <v>800008670</v>
      </c>
      <c r="D49495" s="1" t="s">
        <v>137726</v>
      </c>
      <c r="E49495" s="12">
        <v>4850938000151</v>
      </c>
      <c r="F49495" s="1" t="s">
        <v>137727</v>
      </c>
      <c r="G49495" s="1" t="s">
        <v>137728</v>
      </c>
      <c r="H49495" s="1">
        <v>65636800</v>
      </c>
      <c r="I49495" s="1" t="s">
        <v>137729</v>
      </c>
      <c r="J49495" s="1" t="s">
        <v>285</v>
      </c>
      <c r="K49495" s="1" t="s">
        <v>19</v>
      </c>
      <c r="L49495"/>
      <c r="M49495"/>
      <c r="N49495" s="1" t="s">
        <v>20</v>
      </c>
      <c r="O49495" s="1" t="s">
        <v>27</v>
      </c>
      <c r="P49495" s="1">
        <f t="shared" si="773"/>
        <v>19496</v>
      </c>
    </row>
    <row r="49496" spans="2:16" ht="10.55" customHeight="1" x14ac:dyDescent="0.3">
      <c r="B49496" s="1">
        <v>4389</v>
      </c>
      <c r="C49496" s="1">
        <v>800000564</v>
      </c>
      <c r="D49496" s="1" t="s">
        <v>137730</v>
      </c>
      <c r="E49496" s="12">
        <v>2311799000162</v>
      </c>
      <c r="F49496" s="1" t="s">
        <v>137731</v>
      </c>
      <c r="G49496" s="1" t="s">
        <v>137732</v>
      </c>
      <c r="H49496" s="1">
        <v>35180058</v>
      </c>
      <c r="I49496" s="1" t="s">
        <v>137733</v>
      </c>
      <c r="J49496" s="1" t="s">
        <v>45</v>
      </c>
      <c r="K49496" s="1" t="s">
        <v>19</v>
      </c>
      <c r="L49496"/>
      <c r="M49496"/>
      <c r="N49496" s="1" t="s">
        <v>20</v>
      </c>
      <c r="O49496" s="1" t="s">
        <v>46</v>
      </c>
      <c r="P49496" s="1">
        <f t="shared" si="773"/>
        <v>4389</v>
      </c>
    </row>
    <row r="49497" spans="2:16" ht="10.55" customHeight="1" x14ac:dyDescent="0.3">
      <c r="B49497" s="1">
        <v>17336</v>
      </c>
      <c r="C49497" s="1">
        <v>800004398</v>
      </c>
      <c r="D49497" s="1" t="s">
        <v>137734</v>
      </c>
      <c r="E49497" s="12">
        <v>42953125000186</v>
      </c>
      <c r="F49497" s="1" t="s">
        <v>137735</v>
      </c>
      <c r="G49497" s="1" t="s">
        <v>137736</v>
      </c>
      <c r="H49497" s="1">
        <v>35181619</v>
      </c>
      <c r="I49497" s="1" t="s">
        <v>137733</v>
      </c>
      <c r="J49497" s="1" t="s">
        <v>45</v>
      </c>
      <c r="K49497" s="1" t="s">
        <v>19</v>
      </c>
      <c r="L49497"/>
      <c r="M49497"/>
      <c r="N49497" s="1" t="s">
        <v>20</v>
      </c>
      <c r="O49497" s="1" t="s">
        <v>46</v>
      </c>
      <c r="P49497" s="1">
        <f t="shared" si="773"/>
        <v>17336</v>
      </c>
    </row>
    <row r="49498" spans="2:16" ht="10.55" customHeight="1" x14ac:dyDescent="0.3">
      <c r="B49498" s="1">
        <v>17753</v>
      </c>
      <c r="C49498" s="1">
        <v>800004639</v>
      </c>
      <c r="D49498" s="1" t="s">
        <v>137737</v>
      </c>
      <c r="E49498" s="12">
        <v>71447494000103</v>
      </c>
      <c r="F49498" s="1" t="s">
        <v>137738</v>
      </c>
      <c r="G49498" s="1" t="s">
        <v>137739</v>
      </c>
      <c r="H49498" s="1">
        <v>35181619</v>
      </c>
      <c r="I49498" s="1" t="s">
        <v>137733</v>
      </c>
      <c r="J49498" s="1" t="s">
        <v>45</v>
      </c>
      <c r="K49498" s="1" t="s">
        <v>19</v>
      </c>
      <c r="L49498"/>
      <c r="M49498"/>
      <c r="N49498" s="1" t="s">
        <v>20</v>
      </c>
      <c r="O49498" s="1" t="s">
        <v>46</v>
      </c>
      <c r="P49498" s="1">
        <f t="shared" si="773"/>
        <v>17753</v>
      </c>
    </row>
    <row r="49499" spans="2:16" ht="10.55" customHeight="1" x14ac:dyDescent="0.3">
      <c r="B49499" s="1">
        <v>19625</v>
      </c>
      <c r="C49499" s="1">
        <v>800008845</v>
      </c>
      <c r="D49499" s="1" t="s">
        <v>137740</v>
      </c>
      <c r="E49499" s="12">
        <v>1038291000170</v>
      </c>
      <c r="F49499" s="1" t="s">
        <v>137741</v>
      </c>
      <c r="G49499" s="1" t="s">
        <v>137742</v>
      </c>
      <c r="H49499" s="1">
        <v>35180410</v>
      </c>
      <c r="I49499" s="1" t="s">
        <v>137733</v>
      </c>
      <c r="J49499" s="1" t="s">
        <v>45</v>
      </c>
      <c r="K49499" s="1" t="s">
        <v>19</v>
      </c>
      <c r="L49499"/>
      <c r="M49499"/>
      <c r="N49499" s="1" t="s">
        <v>20</v>
      </c>
      <c r="O49499" s="1" t="s">
        <v>46</v>
      </c>
      <c r="P49499" s="1">
        <f t="shared" si="773"/>
        <v>19625</v>
      </c>
    </row>
    <row r="49500" spans="2:16" ht="10.55" customHeight="1" x14ac:dyDescent="0.3">
      <c r="B49500" s="1">
        <v>13904</v>
      </c>
      <c r="C49500" s="1">
        <v>800016078</v>
      </c>
      <c r="D49500" s="1" t="s">
        <v>65611</v>
      </c>
      <c r="E49500" s="12">
        <v>20824017000413</v>
      </c>
      <c r="F49500" s="1" t="s">
        <v>137743</v>
      </c>
      <c r="G49500" s="1" t="s">
        <v>137744</v>
      </c>
      <c r="H49500" s="1">
        <v>35181619</v>
      </c>
      <c r="I49500" s="1" t="s">
        <v>137733</v>
      </c>
      <c r="J49500" s="1" t="s">
        <v>45</v>
      </c>
      <c r="K49500" s="1" t="s">
        <v>19</v>
      </c>
      <c r="L49500"/>
      <c r="M49500"/>
      <c r="N49500" s="1" t="s">
        <v>20</v>
      </c>
      <c r="O49500" s="1" t="s">
        <v>46</v>
      </c>
      <c r="P49500" s="1">
        <f t="shared" si="773"/>
        <v>13904</v>
      </c>
    </row>
    <row r="49501" spans="2:16" ht="10.55" customHeight="1" x14ac:dyDescent="0.3">
      <c r="B49501" s="1">
        <v>28551</v>
      </c>
      <c r="C49501" s="1">
        <v>800026546</v>
      </c>
      <c r="D49501" s="1" t="s">
        <v>137745</v>
      </c>
      <c r="E49501" s="12">
        <v>13893251000194</v>
      </c>
      <c r="F49501" s="1" t="s">
        <v>137746</v>
      </c>
      <c r="G49501" s="1" t="s">
        <v>137747</v>
      </c>
      <c r="H49501" s="1">
        <v>35180410</v>
      </c>
      <c r="I49501" s="1" t="s">
        <v>137733</v>
      </c>
      <c r="J49501" s="1" t="s">
        <v>45</v>
      </c>
      <c r="K49501" s="1" t="s">
        <v>19</v>
      </c>
      <c r="L49501"/>
      <c r="M49501"/>
      <c r="N49501" s="1" t="s">
        <v>20</v>
      </c>
      <c r="O49501" s="1" t="s">
        <v>46</v>
      </c>
      <c r="P49501" s="1">
        <f t="shared" si="773"/>
        <v>28551</v>
      </c>
    </row>
    <row r="49502" spans="2:16" ht="10.55" customHeight="1" x14ac:dyDescent="0.3">
      <c r="B49502" s="1">
        <v>39520</v>
      </c>
      <c r="C49502" s="1">
        <v>800039257</v>
      </c>
      <c r="D49502" s="1" t="s">
        <v>137748</v>
      </c>
      <c r="E49502" s="12">
        <v>4054200000188</v>
      </c>
      <c r="F49502" s="1" t="s">
        <v>137749</v>
      </c>
      <c r="G49502" s="1" t="s">
        <v>137750</v>
      </c>
      <c r="H49502" s="1">
        <v>35180020</v>
      </c>
      <c r="I49502" s="1" t="s">
        <v>137733</v>
      </c>
      <c r="J49502" s="1" t="s">
        <v>45</v>
      </c>
      <c r="K49502" s="1" t="s">
        <v>19</v>
      </c>
      <c r="L49502"/>
      <c r="M49502"/>
      <c r="N49502" s="1" t="s">
        <v>20</v>
      </c>
      <c r="O49502" s="1" t="s">
        <v>46</v>
      </c>
      <c r="P49502" s="1">
        <f t="shared" si="773"/>
        <v>39520</v>
      </c>
    </row>
    <row r="49503" spans="2:16" ht="10.55" customHeight="1" x14ac:dyDescent="0.3">
      <c r="B49503" s="1">
        <v>2977</v>
      </c>
      <c r="C49503"/>
      <c r="D49503" s="1" t="s">
        <v>137751</v>
      </c>
      <c r="E49503" s="12">
        <v>17168170000182</v>
      </c>
      <c r="F49503" s="1" t="s">
        <v>137752</v>
      </c>
      <c r="G49503" s="1" t="s">
        <v>137753</v>
      </c>
      <c r="H49503" s="1">
        <v>35180000</v>
      </c>
      <c r="I49503" s="1" t="s">
        <v>137733</v>
      </c>
      <c r="J49503" s="1" t="s">
        <v>45</v>
      </c>
      <c r="K49503" s="1" t="s">
        <v>19</v>
      </c>
      <c r="L49503"/>
      <c r="M49503"/>
      <c r="N49503" s="1" t="s">
        <v>20</v>
      </c>
      <c r="O49503" s="1" t="s">
        <v>46</v>
      </c>
      <c r="P49503" s="1">
        <f t="shared" si="773"/>
        <v>2977</v>
      </c>
    </row>
    <row r="49504" spans="2:16" ht="10.55" customHeight="1" x14ac:dyDescent="0.3">
      <c r="B49504" s="1">
        <v>4336</v>
      </c>
      <c r="C49504"/>
      <c r="D49504" s="1" t="s">
        <v>137754</v>
      </c>
      <c r="E49504" s="12">
        <v>25433277000139</v>
      </c>
      <c r="F49504" s="1" t="s">
        <v>137755</v>
      </c>
      <c r="G49504" s="1" t="s">
        <v>137756</v>
      </c>
      <c r="H49504" s="1">
        <v>35180000</v>
      </c>
      <c r="I49504" s="1" t="s">
        <v>137733</v>
      </c>
      <c r="J49504" s="1" t="s">
        <v>45</v>
      </c>
      <c r="K49504" s="1" t="s">
        <v>19</v>
      </c>
      <c r="L49504"/>
      <c r="M49504"/>
      <c r="N49504" s="1" t="s">
        <v>20</v>
      </c>
      <c r="O49504" s="1" t="s">
        <v>46</v>
      </c>
      <c r="P49504" s="1">
        <f t="shared" si="773"/>
        <v>4336</v>
      </c>
    </row>
    <row r="49505" spans="2:16" ht="10.55" customHeight="1" x14ac:dyDescent="0.3">
      <c r="B49505" s="1">
        <v>10332</v>
      </c>
      <c r="C49505"/>
      <c r="D49505" s="1" t="s">
        <v>23585</v>
      </c>
      <c r="E49505" s="12">
        <v>33390170001312</v>
      </c>
      <c r="F49505" s="1" t="s">
        <v>23586</v>
      </c>
      <c r="G49505" s="1" t="s">
        <v>137757</v>
      </c>
      <c r="H49505" s="1">
        <v>35174000</v>
      </c>
      <c r="I49505" s="1" t="s">
        <v>137733</v>
      </c>
      <c r="J49505" s="1" t="s">
        <v>45</v>
      </c>
      <c r="K49505" s="1" t="s">
        <v>19</v>
      </c>
      <c r="L49505"/>
      <c r="M49505"/>
      <c r="N49505" s="1" t="s">
        <v>20</v>
      </c>
      <c r="O49505" s="1" t="s">
        <v>46</v>
      </c>
      <c r="P49505" s="1">
        <f t="shared" si="773"/>
        <v>10332</v>
      </c>
    </row>
    <row r="49506" spans="2:16" ht="10.55" customHeight="1" x14ac:dyDescent="0.3">
      <c r="B49506" s="1">
        <v>11110</v>
      </c>
      <c r="C49506"/>
      <c r="D49506" s="1" t="s">
        <v>83714</v>
      </c>
      <c r="E49506" s="12">
        <v>22067862001227</v>
      </c>
      <c r="F49506" s="1" t="s">
        <v>24134</v>
      </c>
      <c r="G49506" s="1" t="s">
        <v>137758</v>
      </c>
      <c r="H49506" s="1">
        <v>35180000</v>
      </c>
      <c r="I49506" s="1" t="s">
        <v>137733</v>
      </c>
      <c r="J49506" s="1" t="s">
        <v>45</v>
      </c>
      <c r="K49506" s="1" t="s">
        <v>19</v>
      </c>
      <c r="L49506"/>
      <c r="M49506"/>
      <c r="N49506" s="1" t="s">
        <v>20</v>
      </c>
      <c r="O49506" s="1" t="s">
        <v>46</v>
      </c>
      <c r="P49506" s="1">
        <f t="shared" si="773"/>
        <v>11110</v>
      </c>
    </row>
    <row r="49507" spans="2:16" ht="10.55" customHeight="1" x14ac:dyDescent="0.3">
      <c r="B49507" s="1">
        <v>16645</v>
      </c>
      <c r="C49507"/>
      <c r="D49507" s="1" t="s">
        <v>137759</v>
      </c>
      <c r="E49507" s="12">
        <v>4211560000146</v>
      </c>
      <c r="F49507" s="1" t="s">
        <v>137760</v>
      </c>
      <c r="G49507" s="1" t="s">
        <v>137761</v>
      </c>
      <c r="H49507" s="1">
        <v>35181446</v>
      </c>
      <c r="I49507" s="1" t="s">
        <v>137733</v>
      </c>
      <c r="J49507" s="1" t="s">
        <v>45</v>
      </c>
      <c r="K49507" s="1" t="s">
        <v>19</v>
      </c>
      <c r="L49507"/>
      <c r="M49507"/>
      <c r="N49507" s="1" t="s">
        <v>20</v>
      </c>
      <c r="O49507" s="1" t="s">
        <v>46</v>
      </c>
      <c r="P49507" s="1">
        <f t="shared" si="773"/>
        <v>16645</v>
      </c>
    </row>
    <row r="49508" spans="2:16" ht="10.55" customHeight="1" x14ac:dyDescent="0.3">
      <c r="B49508" s="1">
        <v>16688</v>
      </c>
      <c r="C49508"/>
      <c r="D49508" s="1" t="s">
        <v>91016</v>
      </c>
      <c r="E49508" s="12">
        <v>6315198000189</v>
      </c>
      <c r="F49508" s="1" t="s">
        <v>137762</v>
      </c>
      <c r="G49508" s="1" t="s">
        <v>137763</v>
      </c>
      <c r="H49508" s="1">
        <v>35181615</v>
      </c>
      <c r="I49508" s="1" t="s">
        <v>137733</v>
      </c>
      <c r="J49508" s="1" t="s">
        <v>45</v>
      </c>
      <c r="K49508" s="1" t="s">
        <v>19</v>
      </c>
      <c r="L49508"/>
      <c r="M49508"/>
      <c r="N49508" s="1" t="s">
        <v>20</v>
      </c>
      <c r="O49508" s="1" t="s">
        <v>46</v>
      </c>
      <c r="P49508" s="1">
        <f t="shared" si="773"/>
        <v>16688</v>
      </c>
    </row>
    <row r="49509" spans="2:16" ht="10.55" customHeight="1" x14ac:dyDescent="0.3">
      <c r="B49509" s="1">
        <v>16871</v>
      </c>
      <c r="C49509"/>
      <c r="D49509" s="1" t="s">
        <v>137764</v>
      </c>
      <c r="E49509" s="12">
        <v>4798224000141</v>
      </c>
      <c r="F49509" s="1" t="s">
        <v>137765</v>
      </c>
      <c r="G49509" s="1" t="s">
        <v>137766</v>
      </c>
      <c r="H49509" s="1">
        <v>35183060</v>
      </c>
      <c r="I49509" s="1" t="s">
        <v>137733</v>
      </c>
      <c r="J49509" s="1" t="s">
        <v>45</v>
      </c>
      <c r="K49509" s="1" t="s">
        <v>19</v>
      </c>
      <c r="L49509"/>
      <c r="M49509"/>
      <c r="N49509" s="1" t="s">
        <v>20</v>
      </c>
      <c r="O49509" s="1" t="s">
        <v>46</v>
      </c>
      <c r="P49509" s="1">
        <f t="shared" si="773"/>
        <v>16871</v>
      </c>
    </row>
    <row r="49510" spans="2:16" ht="10.55" customHeight="1" x14ac:dyDescent="0.3">
      <c r="B49510" s="1">
        <v>401672</v>
      </c>
      <c r="C49510"/>
      <c r="D49510" s="1" t="s">
        <v>137767</v>
      </c>
      <c r="E49510" s="12">
        <v>401672</v>
      </c>
      <c r="F49510" s="1" t="s">
        <v>137768</v>
      </c>
      <c r="G49510" s="1" t="s">
        <v>137769</v>
      </c>
      <c r="H49510" s="1">
        <v>35180000</v>
      </c>
      <c r="I49510" s="1" t="s">
        <v>137733</v>
      </c>
      <c r="J49510" s="1" t="s">
        <v>45</v>
      </c>
      <c r="K49510" s="1" t="s">
        <v>19</v>
      </c>
      <c r="L49510"/>
      <c r="M49510"/>
      <c r="N49510" s="1" t="s">
        <v>20</v>
      </c>
      <c r="O49510" s="1" t="s">
        <v>46</v>
      </c>
      <c r="P49510" s="1">
        <f t="shared" si="773"/>
        <v>401672</v>
      </c>
    </row>
    <row r="49511" spans="2:16" ht="10.55" customHeight="1" x14ac:dyDescent="0.3">
      <c r="B49511" s="1">
        <v>403407</v>
      </c>
      <c r="C49511"/>
      <c r="D49511" s="1" t="s">
        <v>137770</v>
      </c>
      <c r="E49511" s="12">
        <v>403407</v>
      </c>
      <c r="F49511" s="1" t="s">
        <v>137771</v>
      </c>
      <c r="G49511" s="1" t="s">
        <v>137772</v>
      </c>
      <c r="H49511" s="1">
        <v>35180000</v>
      </c>
      <c r="I49511" s="1" t="s">
        <v>137733</v>
      </c>
      <c r="J49511" s="1" t="s">
        <v>45</v>
      </c>
      <c r="K49511" s="1" t="s">
        <v>19</v>
      </c>
      <c r="L49511"/>
      <c r="M49511"/>
      <c r="N49511" s="1" t="s">
        <v>20</v>
      </c>
      <c r="O49511" s="1" t="s">
        <v>46</v>
      </c>
      <c r="P49511" s="1">
        <f t="shared" si="773"/>
        <v>403407</v>
      </c>
    </row>
    <row r="49512" spans="2:16" ht="10.55" customHeight="1" x14ac:dyDescent="0.3">
      <c r="B49512" s="1">
        <v>404851</v>
      </c>
      <c r="C49512"/>
      <c r="D49512" s="1" t="s">
        <v>137773</v>
      </c>
      <c r="E49512" s="12">
        <v>404851</v>
      </c>
      <c r="F49512" s="1" t="s">
        <v>137774</v>
      </c>
      <c r="G49512" s="1" t="s">
        <v>137775</v>
      </c>
      <c r="H49512" s="1">
        <v>35180000</v>
      </c>
      <c r="I49512" s="1" t="s">
        <v>137733</v>
      </c>
      <c r="J49512" s="1" t="s">
        <v>45</v>
      </c>
      <c r="K49512" s="1" t="s">
        <v>19</v>
      </c>
      <c r="L49512"/>
      <c r="M49512"/>
      <c r="N49512" s="1" t="s">
        <v>20</v>
      </c>
      <c r="O49512" s="1" t="s">
        <v>46</v>
      </c>
      <c r="P49512" s="1">
        <f t="shared" si="773"/>
        <v>404851</v>
      </c>
    </row>
    <row r="49513" spans="2:16" ht="10.55" customHeight="1" x14ac:dyDescent="0.3">
      <c r="B49513" s="1">
        <v>405642</v>
      </c>
      <c r="C49513"/>
      <c r="D49513" s="1" t="s">
        <v>137776</v>
      </c>
      <c r="E49513" s="12">
        <v>405642</v>
      </c>
      <c r="F49513" s="1" t="s">
        <v>137777</v>
      </c>
      <c r="G49513" s="1" t="s">
        <v>137778</v>
      </c>
      <c r="H49513" s="1">
        <v>35180000</v>
      </c>
      <c r="I49513" s="1" t="s">
        <v>137733</v>
      </c>
      <c r="J49513" s="1" t="s">
        <v>45</v>
      </c>
      <c r="K49513" s="1" t="s">
        <v>19</v>
      </c>
      <c r="L49513"/>
      <c r="M49513"/>
      <c r="N49513" s="1" t="s">
        <v>20</v>
      </c>
      <c r="O49513" s="1" t="s">
        <v>46</v>
      </c>
      <c r="P49513" s="1">
        <f t="shared" si="773"/>
        <v>405642</v>
      </c>
    </row>
    <row r="49514" spans="2:16" ht="10.55" customHeight="1" x14ac:dyDescent="0.3">
      <c r="B49514" s="1">
        <v>408828</v>
      </c>
      <c r="C49514"/>
      <c r="D49514" s="1" t="s">
        <v>50725</v>
      </c>
      <c r="E49514" s="12">
        <v>408828</v>
      </c>
      <c r="F49514" s="1" t="s">
        <v>50726</v>
      </c>
      <c r="G49514" s="1" t="s">
        <v>137779</v>
      </c>
      <c r="H49514" s="1">
        <v>35180000</v>
      </c>
      <c r="I49514" s="1" t="s">
        <v>137733</v>
      </c>
      <c r="J49514" s="1" t="s">
        <v>45</v>
      </c>
      <c r="K49514" s="1" t="s">
        <v>19</v>
      </c>
      <c r="L49514"/>
      <c r="M49514"/>
      <c r="N49514" s="1" t="s">
        <v>20</v>
      </c>
      <c r="O49514" s="1" t="s">
        <v>46</v>
      </c>
      <c r="P49514" s="1">
        <f t="shared" si="773"/>
        <v>408828</v>
      </c>
    </row>
    <row r="49515" spans="2:16" ht="10.55" customHeight="1" x14ac:dyDescent="0.3">
      <c r="B49515" s="1">
        <v>410697</v>
      </c>
      <c r="C49515"/>
      <c r="D49515" s="1" t="s">
        <v>137780</v>
      </c>
      <c r="E49515" s="12">
        <v>410697</v>
      </c>
      <c r="F49515" s="1" t="s">
        <v>137780</v>
      </c>
      <c r="G49515" s="1" t="s">
        <v>137781</v>
      </c>
      <c r="H49515" s="1">
        <v>35180000</v>
      </c>
      <c r="I49515" s="1" t="s">
        <v>137733</v>
      </c>
      <c r="J49515" s="1" t="s">
        <v>45</v>
      </c>
      <c r="K49515" s="1" t="s">
        <v>19</v>
      </c>
      <c r="L49515"/>
      <c r="M49515"/>
      <c r="N49515" s="1" t="s">
        <v>20</v>
      </c>
      <c r="O49515" s="1" t="s">
        <v>46</v>
      </c>
      <c r="P49515" s="1">
        <f t="shared" si="773"/>
        <v>410697</v>
      </c>
    </row>
    <row r="49516" spans="2:16" ht="10.55" customHeight="1" x14ac:dyDescent="0.3">
      <c r="B49516" s="1">
        <v>410753</v>
      </c>
      <c r="C49516"/>
      <c r="D49516" s="1" t="s">
        <v>137782</v>
      </c>
      <c r="E49516" s="12">
        <v>410753</v>
      </c>
      <c r="F49516" s="1" t="s">
        <v>137783</v>
      </c>
      <c r="G49516" s="1" t="s">
        <v>137784</v>
      </c>
      <c r="H49516" s="1">
        <v>35180000</v>
      </c>
      <c r="I49516" s="1" t="s">
        <v>137733</v>
      </c>
      <c r="J49516" s="1" t="s">
        <v>45</v>
      </c>
      <c r="K49516" s="1" t="s">
        <v>19</v>
      </c>
      <c r="L49516"/>
      <c r="M49516"/>
      <c r="N49516" s="1" t="s">
        <v>20</v>
      </c>
      <c r="O49516" s="1" t="s">
        <v>46</v>
      </c>
      <c r="P49516" s="1">
        <f t="shared" si="773"/>
        <v>410753</v>
      </c>
    </row>
    <row r="49517" spans="2:16" ht="10.55" customHeight="1" x14ac:dyDescent="0.3">
      <c r="B49517" s="1">
        <v>410754</v>
      </c>
      <c r="C49517"/>
      <c r="D49517" s="1" t="s">
        <v>137785</v>
      </c>
      <c r="E49517" s="12">
        <v>410754</v>
      </c>
      <c r="F49517" s="1" t="s">
        <v>137786</v>
      </c>
      <c r="G49517" s="1" t="s">
        <v>137787</v>
      </c>
      <c r="H49517" s="1">
        <v>35180040</v>
      </c>
      <c r="I49517" s="1" t="s">
        <v>137733</v>
      </c>
      <c r="J49517" s="1" t="s">
        <v>45</v>
      </c>
      <c r="K49517" s="1" t="s">
        <v>19</v>
      </c>
      <c r="L49517"/>
      <c r="M49517"/>
      <c r="N49517" s="1" t="s">
        <v>20</v>
      </c>
      <c r="O49517" s="1" t="s">
        <v>46</v>
      </c>
      <c r="P49517" s="1">
        <f t="shared" si="773"/>
        <v>410754</v>
      </c>
    </row>
    <row r="49518" spans="2:16" ht="10.55" customHeight="1" x14ac:dyDescent="0.3">
      <c r="B49518" s="1">
        <v>89414</v>
      </c>
      <c r="C49518" s="1">
        <v>800043216</v>
      </c>
      <c r="D49518" s="1" t="s">
        <v>137788</v>
      </c>
      <c r="E49518" s="12">
        <v>89414</v>
      </c>
      <c r="F49518" s="1" t="s">
        <v>137789</v>
      </c>
      <c r="G49518" s="1" t="s">
        <v>137790</v>
      </c>
      <c r="H49518" s="1">
        <v>46072</v>
      </c>
      <c r="I49518" s="1" t="s">
        <v>137791</v>
      </c>
      <c r="J49518" s="1" t="s">
        <v>3648</v>
      </c>
      <c r="K49518" s="1" t="s">
        <v>41</v>
      </c>
      <c r="L49518"/>
      <c r="M49518"/>
      <c r="N49518" s="1" t="s">
        <v>42</v>
      </c>
      <c r="O49518" s="1" t="s">
        <v>37</v>
      </c>
      <c r="P49518" s="1">
        <f t="shared" si="773"/>
        <v>89414</v>
      </c>
    </row>
    <row r="49519" spans="2:16" ht="10.55" customHeight="1" x14ac:dyDescent="0.3">
      <c r="B49519" s="1">
        <v>4894</v>
      </c>
      <c r="C49519" s="1">
        <v>800000674</v>
      </c>
      <c r="D49519" s="1" t="s">
        <v>137792</v>
      </c>
      <c r="E49519" s="12">
        <v>2608048000102</v>
      </c>
      <c r="F49519" s="1" t="s">
        <v>137793</v>
      </c>
      <c r="G49519" s="1" t="s">
        <v>137794</v>
      </c>
      <c r="H49519" s="1">
        <v>36325000</v>
      </c>
      <c r="I49519" s="1" t="s">
        <v>137795</v>
      </c>
      <c r="J49519" s="1" t="s">
        <v>45</v>
      </c>
      <c r="K49519" s="1" t="s">
        <v>19</v>
      </c>
      <c r="L49519"/>
      <c r="M49519"/>
      <c r="N49519" s="1" t="s">
        <v>20</v>
      </c>
      <c r="O49519" s="1" t="s">
        <v>46</v>
      </c>
      <c r="P49519" s="1">
        <f t="shared" si="773"/>
        <v>4894</v>
      </c>
    </row>
    <row r="49520" spans="2:16" ht="10.55" customHeight="1" x14ac:dyDescent="0.3">
      <c r="B49520" s="1">
        <v>4895</v>
      </c>
      <c r="C49520"/>
      <c r="D49520" s="1" t="s">
        <v>137796</v>
      </c>
      <c r="E49520" s="12">
        <v>2341355000170</v>
      </c>
      <c r="F49520" s="1" t="s">
        <v>137797</v>
      </c>
      <c r="G49520" s="1" t="s">
        <v>137798</v>
      </c>
      <c r="H49520" s="1">
        <v>36325000</v>
      </c>
      <c r="I49520" s="1" t="s">
        <v>137795</v>
      </c>
      <c r="J49520" s="1" t="s">
        <v>45</v>
      </c>
      <c r="K49520" s="1" t="s">
        <v>19</v>
      </c>
      <c r="L49520"/>
      <c r="M49520"/>
      <c r="N49520" s="1" t="s">
        <v>20</v>
      </c>
      <c r="O49520" s="1" t="s">
        <v>46</v>
      </c>
      <c r="P49520" s="1">
        <f t="shared" si="773"/>
        <v>4895</v>
      </c>
    </row>
    <row r="49521" spans="2:16" ht="10.55" customHeight="1" x14ac:dyDescent="0.3">
      <c r="B49521" s="1">
        <v>4922</v>
      </c>
      <c r="C49521"/>
      <c r="D49521" s="1" t="s">
        <v>137799</v>
      </c>
      <c r="E49521" s="12">
        <v>443761000118</v>
      </c>
      <c r="F49521" s="1" t="s">
        <v>137800</v>
      </c>
      <c r="G49521" s="1" t="s">
        <v>137801</v>
      </c>
      <c r="H49521" s="1">
        <v>36325000</v>
      </c>
      <c r="I49521" s="1" t="s">
        <v>137795</v>
      </c>
      <c r="J49521" s="1" t="s">
        <v>45</v>
      </c>
      <c r="K49521" s="1" t="s">
        <v>19</v>
      </c>
      <c r="L49521"/>
      <c r="M49521"/>
      <c r="N49521" s="1" t="s">
        <v>20</v>
      </c>
      <c r="O49521" s="1" t="s">
        <v>46</v>
      </c>
      <c r="P49521" s="1">
        <f t="shared" si="773"/>
        <v>4922</v>
      </c>
    </row>
    <row r="49522" spans="2:16" ht="10.55" customHeight="1" x14ac:dyDescent="0.3">
      <c r="B49522" s="1">
        <v>4924</v>
      </c>
      <c r="C49522"/>
      <c r="D49522" s="1" t="s">
        <v>137802</v>
      </c>
      <c r="E49522" s="12">
        <v>19665629000189</v>
      </c>
      <c r="F49522" s="1" t="s">
        <v>137803</v>
      </c>
      <c r="G49522" s="1" t="s">
        <v>137804</v>
      </c>
      <c r="H49522" s="1">
        <v>36325000</v>
      </c>
      <c r="I49522" s="1" t="s">
        <v>137795</v>
      </c>
      <c r="J49522" s="1" t="s">
        <v>45</v>
      </c>
      <c r="K49522" s="1" t="s">
        <v>19</v>
      </c>
      <c r="L49522"/>
      <c r="M49522"/>
      <c r="N49522" s="1" t="s">
        <v>20</v>
      </c>
      <c r="O49522" s="1" t="s">
        <v>46</v>
      </c>
      <c r="P49522" s="1">
        <f t="shared" si="773"/>
        <v>4924</v>
      </c>
    </row>
    <row r="49523" spans="2:16" ht="10.55" customHeight="1" x14ac:dyDescent="0.25">
      <c r="B49523" s="1">
        <v>86006</v>
      </c>
      <c r="C49523" s="1">
        <v>800028563</v>
      </c>
      <c r="D49523" s="1" t="s">
        <v>4854</v>
      </c>
      <c r="E49523" s="12">
        <v>86006</v>
      </c>
      <c r="F49523" s="1" t="s">
        <v>137805</v>
      </c>
      <c r="G49523" s="1" t="s">
        <v>137806</v>
      </c>
      <c r="H49523" s="1">
        <v>45640</v>
      </c>
      <c r="I49523" s="1" t="s">
        <v>137807</v>
      </c>
      <c r="J49523" s="1" t="s">
        <v>137808</v>
      </c>
      <c r="K49523" s="1" t="s">
        <v>449</v>
      </c>
      <c r="L49523" s="1">
        <v>-103.44784869999999</v>
      </c>
      <c r="M49523" s="1">
        <v>20.562685800000001</v>
      </c>
      <c r="N49523" s="1" t="s">
        <v>42</v>
      </c>
      <c r="O49523" s="1" t="s">
        <v>37</v>
      </c>
      <c r="P49523" s="1">
        <f t="shared" si="773"/>
        <v>86006</v>
      </c>
    </row>
    <row r="49524" spans="2:16" ht="10.55" customHeight="1" x14ac:dyDescent="0.3">
      <c r="B49524" s="1">
        <v>81347</v>
      </c>
      <c r="C49524" s="1">
        <v>800007624</v>
      </c>
      <c r="D49524" s="1" t="s">
        <v>137809</v>
      </c>
      <c r="E49524" s="12">
        <v>81347</v>
      </c>
      <c r="F49524" s="1" t="s">
        <v>137810</v>
      </c>
      <c r="G49524" s="1" t="s">
        <v>137811</v>
      </c>
      <c r="H49524" s="1">
        <v>0</v>
      </c>
      <c r="I49524" s="1" t="s">
        <v>137812</v>
      </c>
      <c r="J49524" s="1" t="s">
        <v>904</v>
      </c>
      <c r="K49524" s="1" t="s">
        <v>490</v>
      </c>
      <c r="L49524"/>
      <c r="M49524"/>
      <c r="N49524" s="1" t="s">
        <v>272</v>
      </c>
      <c r="O49524" s="1" t="s">
        <v>37</v>
      </c>
      <c r="P49524" s="1">
        <f t="shared" si="773"/>
        <v>81347</v>
      </c>
    </row>
    <row r="49525" spans="2:16" ht="10.55" customHeight="1" x14ac:dyDescent="0.3">
      <c r="B49525" s="1">
        <v>81244</v>
      </c>
      <c r="C49525" s="1">
        <v>800007546</v>
      </c>
      <c r="D49525" s="1" t="s">
        <v>137813</v>
      </c>
      <c r="E49525" s="12">
        <v>81244</v>
      </c>
      <c r="F49525" s="1" t="s">
        <v>137814</v>
      </c>
      <c r="G49525" s="1" t="s">
        <v>137815</v>
      </c>
      <c r="H49525" s="1">
        <v>3213222</v>
      </c>
      <c r="I49525" s="1" t="s">
        <v>137816</v>
      </c>
      <c r="J49525" s="1" t="s">
        <v>1010</v>
      </c>
      <c r="K49525" s="1" t="s">
        <v>490</v>
      </c>
      <c r="L49525"/>
      <c r="M49525"/>
      <c r="N49525" s="1" t="s">
        <v>272</v>
      </c>
      <c r="O49525" s="1" t="s">
        <v>37</v>
      </c>
      <c r="P49525" s="1">
        <f t="shared" si="773"/>
        <v>81244</v>
      </c>
    </row>
    <row r="49526" spans="2:16" ht="10.55" customHeight="1" x14ac:dyDescent="0.3">
      <c r="B49526" s="1">
        <v>81452</v>
      </c>
      <c r="C49526" s="1">
        <v>800007546</v>
      </c>
      <c r="D49526" s="1" t="s">
        <v>137817</v>
      </c>
      <c r="E49526" s="12">
        <v>81452</v>
      </c>
      <c r="F49526" s="1" t="s">
        <v>137814</v>
      </c>
      <c r="G49526" s="1" t="s">
        <v>137818</v>
      </c>
      <c r="H49526" s="1">
        <v>3213222</v>
      </c>
      <c r="I49526" s="1" t="s">
        <v>137816</v>
      </c>
      <c r="J49526" s="1" t="s">
        <v>904</v>
      </c>
      <c r="K49526" s="1" t="s">
        <v>490</v>
      </c>
      <c r="L49526"/>
      <c r="M49526"/>
      <c r="N49526" s="1" t="s">
        <v>272</v>
      </c>
      <c r="O49526" s="1" t="s">
        <v>37</v>
      </c>
      <c r="P49526" s="1">
        <f t="shared" si="773"/>
        <v>81452</v>
      </c>
    </row>
    <row r="49527" spans="2:16" ht="10.55" customHeight="1" x14ac:dyDescent="0.3">
      <c r="B49527" s="1">
        <v>81455</v>
      </c>
      <c r="C49527" s="1">
        <v>800007546</v>
      </c>
      <c r="D49527" s="1" t="s">
        <v>137817</v>
      </c>
      <c r="E49527" s="12">
        <v>81455</v>
      </c>
      <c r="F49527" s="1" t="s">
        <v>137814</v>
      </c>
      <c r="G49527" s="1" t="s">
        <v>137818</v>
      </c>
      <c r="H49527" s="1">
        <v>3213222</v>
      </c>
      <c r="I49527" s="1" t="s">
        <v>137816</v>
      </c>
      <c r="J49527" s="1" t="s">
        <v>904</v>
      </c>
      <c r="K49527" s="1" t="s">
        <v>490</v>
      </c>
      <c r="L49527"/>
      <c r="M49527"/>
      <c r="N49527" s="1" t="s">
        <v>272</v>
      </c>
      <c r="O49527" s="1" t="s">
        <v>37</v>
      </c>
      <c r="P49527" s="1">
        <f t="shared" si="773"/>
        <v>81455</v>
      </c>
    </row>
    <row r="49528" spans="2:16" ht="10.55" customHeight="1" x14ac:dyDescent="0.3">
      <c r="B49528" s="1">
        <v>86806</v>
      </c>
      <c r="C49528" s="1">
        <v>800007546</v>
      </c>
      <c r="D49528" s="1" t="s">
        <v>137813</v>
      </c>
      <c r="E49528" s="12">
        <v>86806</v>
      </c>
      <c r="F49528" s="1" t="s">
        <v>137814</v>
      </c>
      <c r="G49528" s="1" t="s">
        <v>137819</v>
      </c>
      <c r="H49528" s="1">
        <v>3213222</v>
      </c>
      <c r="I49528" s="1" t="s">
        <v>137816</v>
      </c>
      <c r="J49528" s="1" t="s">
        <v>1010</v>
      </c>
      <c r="K49528" s="1" t="s">
        <v>490</v>
      </c>
      <c r="L49528"/>
      <c r="M49528"/>
      <c r="N49528" s="1" t="s">
        <v>272</v>
      </c>
      <c r="O49528" s="1" t="s">
        <v>37</v>
      </c>
      <c r="P49528" s="1">
        <f t="shared" si="773"/>
        <v>86806</v>
      </c>
    </row>
    <row r="49529" spans="2:16" ht="10.55" customHeight="1" x14ac:dyDescent="0.3">
      <c r="B49529" s="1">
        <v>81223</v>
      </c>
      <c r="C49529" s="1">
        <v>800007531</v>
      </c>
      <c r="D49529" s="1" t="s">
        <v>110647</v>
      </c>
      <c r="E49529" s="12">
        <v>81223</v>
      </c>
      <c r="F49529" s="1" t="s">
        <v>137820</v>
      </c>
      <c r="G49529" s="1" t="s">
        <v>137821</v>
      </c>
      <c r="H49529" s="1">
        <v>0</v>
      </c>
      <c r="I49529" s="1" t="s">
        <v>137822</v>
      </c>
      <c r="J49529" s="1" t="s">
        <v>904</v>
      </c>
      <c r="K49529" s="1" t="s">
        <v>490</v>
      </c>
      <c r="L49529"/>
      <c r="M49529"/>
      <c r="N49529" s="1" t="s">
        <v>272</v>
      </c>
      <c r="O49529" s="1" t="s">
        <v>37</v>
      </c>
      <c r="P49529" s="1">
        <f t="shared" si="773"/>
        <v>81223</v>
      </c>
    </row>
    <row r="49530" spans="2:16" ht="10.55" customHeight="1" x14ac:dyDescent="0.3">
      <c r="B49530" s="1">
        <v>86425</v>
      </c>
      <c r="C49530"/>
      <c r="D49530" s="1" t="s">
        <v>137823</v>
      </c>
      <c r="E49530" s="12">
        <v>86425</v>
      </c>
      <c r="F49530" s="1" t="s">
        <v>137824</v>
      </c>
      <c r="G49530" s="1" t="s">
        <v>137825</v>
      </c>
      <c r="H49530" s="1" t="s">
        <v>137826</v>
      </c>
      <c r="I49530" s="1" t="s">
        <v>137822</v>
      </c>
      <c r="J49530"/>
      <c r="K49530" s="1" t="s">
        <v>490</v>
      </c>
      <c r="L49530"/>
      <c r="M49530"/>
      <c r="N49530" s="1" t="s">
        <v>272</v>
      </c>
      <c r="O49530" s="1" t="s">
        <v>37</v>
      </c>
      <c r="P49530" s="1">
        <f t="shared" si="773"/>
        <v>86425</v>
      </c>
    </row>
    <row r="49531" spans="2:16" ht="10.55" customHeight="1" x14ac:dyDescent="0.3">
      <c r="B49531" s="1">
        <v>80024</v>
      </c>
      <c r="C49531" s="1">
        <v>800006684</v>
      </c>
      <c r="D49531" s="1" t="s">
        <v>125648</v>
      </c>
      <c r="E49531" s="12">
        <v>80024</v>
      </c>
      <c r="F49531" s="1" t="s">
        <v>137827</v>
      </c>
      <c r="G49531" s="1" t="s">
        <v>137828</v>
      </c>
      <c r="H49531" s="1">
        <v>0</v>
      </c>
      <c r="I49531" s="1" t="s">
        <v>137829</v>
      </c>
      <c r="J49531" s="1" t="s">
        <v>904</v>
      </c>
      <c r="K49531" s="1" t="s">
        <v>490</v>
      </c>
      <c r="L49531"/>
      <c r="M49531"/>
      <c r="N49531" s="1" t="s">
        <v>272</v>
      </c>
      <c r="O49531" s="1" t="s">
        <v>37</v>
      </c>
      <c r="P49531" s="1">
        <f t="shared" si="773"/>
        <v>80024</v>
      </c>
    </row>
    <row r="49532" spans="2:16" ht="10.55" customHeight="1" x14ac:dyDescent="0.3">
      <c r="B49532" s="1">
        <v>80168</v>
      </c>
      <c r="C49532" s="1">
        <v>800006735</v>
      </c>
      <c r="D49532" s="1" t="s">
        <v>137830</v>
      </c>
      <c r="E49532" s="12">
        <v>80168</v>
      </c>
      <c r="F49532" s="1" t="s">
        <v>137831</v>
      </c>
      <c r="G49532" s="1" t="s">
        <v>137832</v>
      </c>
      <c r="H49532" s="1">
        <v>0</v>
      </c>
      <c r="I49532" s="1" t="s">
        <v>137829</v>
      </c>
      <c r="J49532" s="1" t="s">
        <v>904</v>
      </c>
      <c r="K49532" s="1" t="s">
        <v>490</v>
      </c>
      <c r="L49532"/>
      <c r="M49532"/>
      <c r="N49532" s="1" t="s">
        <v>272</v>
      </c>
      <c r="O49532" s="1" t="s">
        <v>37</v>
      </c>
      <c r="P49532" s="1">
        <f t="shared" si="773"/>
        <v>80168</v>
      </c>
    </row>
    <row r="49533" spans="2:16" ht="10.55" customHeight="1" x14ac:dyDescent="0.3">
      <c r="B49533" s="1">
        <v>80374</v>
      </c>
      <c r="C49533" s="1">
        <v>800006820</v>
      </c>
      <c r="D49533" s="1" t="s">
        <v>137833</v>
      </c>
      <c r="E49533" s="12">
        <v>80374</v>
      </c>
      <c r="F49533" s="1" t="s">
        <v>137834</v>
      </c>
      <c r="G49533" s="1" t="s">
        <v>137835</v>
      </c>
      <c r="H49533" s="1">
        <v>0</v>
      </c>
      <c r="I49533" s="1" t="s">
        <v>137829</v>
      </c>
      <c r="J49533" s="1" t="s">
        <v>904</v>
      </c>
      <c r="K49533" s="1" t="s">
        <v>490</v>
      </c>
      <c r="L49533"/>
      <c r="M49533"/>
      <c r="N49533" s="1" t="s">
        <v>272</v>
      </c>
      <c r="O49533" s="1" t="s">
        <v>37</v>
      </c>
      <c r="P49533" s="1">
        <f t="shared" si="773"/>
        <v>80374</v>
      </c>
    </row>
    <row r="49534" spans="2:16" ht="10.55" customHeight="1" x14ac:dyDescent="0.3">
      <c r="B49534" s="1">
        <v>80869</v>
      </c>
      <c r="C49534" s="1">
        <v>800007222</v>
      </c>
      <c r="D49534" s="1" t="s">
        <v>137836</v>
      </c>
      <c r="E49534" s="12">
        <v>80869</v>
      </c>
      <c r="F49534" s="1" t="s">
        <v>137837</v>
      </c>
      <c r="G49534" s="1" t="s">
        <v>137838</v>
      </c>
      <c r="H49534" s="1">
        <v>0</v>
      </c>
      <c r="I49534" s="1" t="s">
        <v>137829</v>
      </c>
      <c r="J49534" s="1" t="s">
        <v>904</v>
      </c>
      <c r="K49534" s="1" t="s">
        <v>490</v>
      </c>
      <c r="L49534"/>
      <c r="M49534"/>
      <c r="N49534" s="1" t="s">
        <v>272</v>
      </c>
      <c r="O49534" s="1" t="s">
        <v>37</v>
      </c>
      <c r="P49534" s="1">
        <f t="shared" si="773"/>
        <v>80869</v>
      </c>
    </row>
    <row r="49535" spans="2:16" ht="10.55" customHeight="1" x14ac:dyDescent="0.3">
      <c r="B49535" s="1">
        <v>81073</v>
      </c>
      <c r="C49535" s="1">
        <v>800007401</v>
      </c>
      <c r="D49535" s="1" t="s">
        <v>137839</v>
      </c>
      <c r="E49535" s="12">
        <v>81073</v>
      </c>
      <c r="F49535" s="1" t="s">
        <v>137840</v>
      </c>
      <c r="G49535" s="1" t="s">
        <v>137841</v>
      </c>
      <c r="H49535" s="1">
        <v>0</v>
      </c>
      <c r="I49535" s="1" t="s">
        <v>137829</v>
      </c>
      <c r="J49535" s="1" t="s">
        <v>904</v>
      </c>
      <c r="K49535" s="1" t="s">
        <v>490</v>
      </c>
      <c r="L49535"/>
      <c r="M49535"/>
      <c r="N49535" s="1" t="s">
        <v>272</v>
      </c>
      <c r="O49535" s="1" t="s">
        <v>37</v>
      </c>
      <c r="P49535" s="1">
        <f t="shared" si="773"/>
        <v>81073</v>
      </c>
    </row>
    <row r="49536" spans="2:16" ht="10.55" customHeight="1" x14ac:dyDescent="0.3">
      <c r="B49536" s="1">
        <v>81096</v>
      </c>
      <c r="C49536" s="1">
        <v>800007418</v>
      </c>
      <c r="D49536" s="1" t="s">
        <v>137842</v>
      </c>
      <c r="E49536" s="12">
        <v>81096</v>
      </c>
      <c r="F49536" s="1" t="s">
        <v>137843</v>
      </c>
      <c r="G49536" s="1" t="s">
        <v>137844</v>
      </c>
      <c r="H49536" s="1">
        <v>0</v>
      </c>
      <c r="I49536" s="1" t="s">
        <v>137829</v>
      </c>
      <c r="J49536" s="1" t="s">
        <v>904</v>
      </c>
      <c r="K49536" s="1" t="s">
        <v>490</v>
      </c>
      <c r="L49536"/>
      <c r="M49536"/>
      <c r="N49536" s="1" t="s">
        <v>272</v>
      </c>
      <c r="O49536" s="1" t="s">
        <v>37</v>
      </c>
      <c r="P49536" s="1">
        <f t="shared" si="773"/>
        <v>81096</v>
      </c>
    </row>
    <row r="49537" spans="2:16" ht="10.55" customHeight="1" x14ac:dyDescent="0.3">
      <c r="B49537" s="1">
        <v>85764</v>
      </c>
      <c r="C49537" s="1">
        <v>800007703</v>
      </c>
      <c r="D49537" s="1" t="s">
        <v>137845</v>
      </c>
      <c r="E49537" s="12">
        <v>85764</v>
      </c>
      <c r="F49537" s="1" t="s">
        <v>137845</v>
      </c>
      <c r="G49537" s="1" t="s">
        <v>137846</v>
      </c>
      <c r="H49537" s="1">
        <v>0</v>
      </c>
      <c r="I49537" s="1" t="s">
        <v>137829</v>
      </c>
      <c r="J49537" s="1" t="s">
        <v>904</v>
      </c>
      <c r="K49537" s="1" t="s">
        <v>490</v>
      </c>
      <c r="L49537"/>
      <c r="M49537"/>
      <c r="N49537" s="1" t="s">
        <v>272</v>
      </c>
      <c r="O49537" s="1" t="s">
        <v>37</v>
      </c>
      <c r="P49537" s="1">
        <f t="shared" si="773"/>
        <v>85764</v>
      </c>
    </row>
    <row r="49538" spans="2:16" ht="10.55" customHeight="1" x14ac:dyDescent="0.3">
      <c r="B49538" s="1">
        <v>85956</v>
      </c>
      <c r="C49538" s="1">
        <v>800007709</v>
      </c>
      <c r="D49538" s="1" t="s">
        <v>93082</v>
      </c>
      <c r="E49538" s="12">
        <v>85956</v>
      </c>
      <c r="F49538" s="1" t="s">
        <v>137847</v>
      </c>
      <c r="G49538" s="1" t="s">
        <v>137848</v>
      </c>
      <c r="H49538" s="1">
        <v>0</v>
      </c>
      <c r="I49538" s="1" t="s">
        <v>137829</v>
      </c>
      <c r="J49538" s="1" t="s">
        <v>904</v>
      </c>
      <c r="K49538" s="1" t="s">
        <v>490</v>
      </c>
      <c r="L49538"/>
      <c r="M49538"/>
      <c r="N49538" s="1" t="s">
        <v>272</v>
      </c>
      <c r="O49538" s="1" t="s">
        <v>37</v>
      </c>
      <c r="P49538" s="1">
        <f t="shared" ref="P49538:P49601" si="774">B49538</f>
        <v>85956</v>
      </c>
    </row>
    <row r="49539" spans="2:16" ht="10.55" customHeight="1" x14ac:dyDescent="0.3">
      <c r="B49539" s="1">
        <v>81601</v>
      </c>
      <c r="C49539" s="1">
        <v>800012904</v>
      </c>
      <c r="D49539" s="1" t="s">
        <v>137849</v>
      </c>
      <c r="E49539" s="12">
        <v>81601</v>
      </c>
      <c r="F49539" s="1" t="s">
        <v>137849</v>
      </c>
      <c r="G49539" s="1" t="s">
        <v>137850</v>
      </c>
      <c r="H49539" s="1">
        <v>1540017</v>
      </c>
      <c r="I49539" s="1" t="s">
        <v>137829</v>
      </c>
      <c r="J49539" s="1" t="s">
        <v>904</v>
      </c>
      <c r="K49539" s="1" t="s">
        <v>490</v>
      </c>
      <c r="L49539"/>
      <c r="M49539"/>
      <c r="N49539" s="1" t="s">
        <v>272</v>
      </c>
      <c r="O49539" s="1" t="s">
        <v>37</v>
      </c>
      <c r="P49539" s="1">
        <f t="shared" si="774"/>
        <v>81601</v>
      </c>
    </row>
    <row r="49540" spans="2:16" ht="10.55" customHeight="1" x14ac:dyDescent="0.3">
      <c r="B49540" s="1">
        <v>81596</v>
      </c>
      <c r="C49540" s="1">
        <v>800013102</v>
      </c>
      <c r="D49540" s="1" t="s">
        <v>137851</v>
      </c>
      <c r="E49540" s="12">
        <v>81596</v>
      </c>
      <c r="F49540" s="1" t="s">
        <v>137851</v>
      </c>
      <c r="G49540" s="1" t="s">
        <v>137852</v>
      </c>
      <c r="H49540" s="1">
        <v>1078414</v>
      </c>
      <c r="I49540" s="1" t="s">
        <v>137829</v>
      </c>
      <c r="J49540" s="1" t="s">
        <v>904</v>
      </c>
      <c r="K49540" s="1" t="s">
        <v>490</v>
      </c>
      <c r="L49540"/>
      <c r="M49540"/>
      <c r="N49540" s="1" t="s">
        <v>272</v>
      </c>
      <c r="O49540" s="1" t="s">
        <v>37</v>
      </c>
      <c r="P49540" s="1">
        <f t="shared" si="774"/>
        <v>81596</v>
      </c>
    </row>
    <row r="49541" spans="2:16" ht="10.55" customHeight="1" x14ac:dyDescent="0.25">
      <c r="B49541" s="1">
        <v>86140</v>
      </c>
      <c r="C49541" s="1">
        <v>800029408</v>
      </c>
      <c r="D49541" s="1" t="s">
        <v>134674</v>
      </c>
      <c r="E49541" s="12">
        <v>86140</v>
      </c>
      <c r="F49541" s="1" t="s">
        <v>134675</v>
      </c>
      <c r="G49541" s="1" t="s">
        <v>137853</v>
      </c>
      <c r="H49541" s="1">
        <v>1418634</v>
      </c>
      <c r="I49541" s="1" t="s">
        <v>137829</v>
      </c>
      <c r="J49541" s="1" t="s">
        <v>904</v>
      </c>
      <c r="K49541" s="1" t="s">
        <v>490</v>
      </c>
      <c r="L49541" s="1">
        <v>-101.48097989999999</v>
      </c>
      <c r="M49541" s="1">
        <v>21.0048745</v>
      </c>
      <c r="N49541" s="1" t="s">
        <v>272</v>
      </c>
      <c r="O49541" s="1" t="s">
        <v>37</v>
      </c>
      <c r="P49541" s="1">
        <f t="shared" si="774"/>
        <v>86140</v>
      </c>
    </row>
    <row r="49542" spans="2:16" ht="10.55" customHeight="1" x14ac:dyDescent="0.3">
      <c r="B49542" s="1">
        <v>89264</v>
      </c>
      <c r="C49542" s="1">
        <v>800041959</v>
      </c>
      <c r="D49542" s="1" t="s">
        <v>137854</v>
      </c>
      <c r="E49542" s="12">
        <v>89264</v>
      </c>
      <c r="F49542" s="1" t="s">
        <v>137855</v>
      </c>
      <c r="G49542" s="1" t="s">
        <v>137856</v>
      </c>
      <c r="H49542" s="1">
        <v>1000004</v>
      </c>
      <c r="I49542" s="1" t="s">
        <v>137829</v>
      </c>
      <c r="J49542" s="1" t="s">
        <v>3436</v>
      </c>
      <c r="K49542" s="1" t="s">
        <v>490</v>
      </c>
      <c r="L49542"/>
      <c r="M49542"/>
      <c r="N49542" s="1" t="s">
        <v>272</v>
      </c>
      <c r="O49542" s="1" t="s">
        <v>37</v>
      </c>
      <c r="P49542" s="1">
        <f t="shared" si="774"/>
        <v>89264</v>
      </c>
    </row>
    <row r="49543" spans="2:16" ht="10.55" customHeight="1" x14ac:dyDescent="0.3">
      <c r="B49543" s="1">
        <v>89499</v>
      </c>
      <c r="C49543" s="1">
        <v>800044097</v>
      </c>
      <c r="D49543" s="1" t="s">
        <v>137857</v>
      </c>
      <c r="E49543" s="12">
        <v>89499</v>
      </c>
      <c r="F49543" s="1" t="s">
        <v>137857</v>
      </c>
      <c r="G49543" s="1" t="s">
        <v>137858</v>
      </c>
      <c r="H49543" s="1">
        <v>1350022</v>
      </c>
      <c r="I49543" s="1" t="s">
        <v>137829</v>
      </c>
      <c r="J49543" s="1" t="s">
        <v>904</v>
      </c>
      <c r="K49543" s="1" t="s">
        <v>490</v>
      </c>
      <c r="L49543"/>
      <c r="M49543"/>
      <c r="N49543" s="1" t="s">
        <v>272</v>
      </c>
      <c r="O49543" s="1" t="s">
        <v>37</v>
      </c>
      <c r="P49543" s="1">
        <f t="shared" si="774"/>
        <v>89499</v>
      </c>
    </row>
    <row r="49544" spans="2:16" ht="10.55" customHeight="1" x14ac:dyDescent="0.3">
      <c r="B49544" s="1">
        <v>80049</v>
      </c>
      <c r="C49544"/>
      <c r="D49544" s="1" t="s">
        <v>137859</v>
      </c>
      <c r="E49544" s="12">
        <v>80049</v>
      </c>
      <c r="F49544" s="1" t="s">
        <v>137860</v>
      </c>
      <c r="G49544" s="1" t="s">
        <v>137861</v>
      </c>
      <c r="H49544" s="1">
        <v>0</v>
      </c>
      <c r="I49544" s="1" t="s">
        <v>137829</v>
      </c>
      <c r="J49544"/>
      <c r="K49544" s="1" t="s">
        <v>490</v>
      </c>
      <c r="L49544"/>
      <c r="M49544"/>
      <c r="N49544" s="1" t="s">
        <v>272</v>
      </c>
      <c r="O49544" s="1" t="s">
        <v>37</v>
      </c>
      <c r="P49544" s="1">
        <f t="shared" si="774"/>
        <v>80049</v>
      </c>
    </row>
    <row r="49545" spans="2:16" ht="10.55" customHeight="1" x14ac:dyDescent="0.3">
      <c r="B49545" s="1">
        <v>85955</v>
      </c>
      <c r="C49545"/>
      <c r="D49545" s="1" t="s">
        <v>137862</v>
      </c>
      <c r="E49545" s="12">
        <v>85955</v>
      </c>
      <c r="F49545" s="1" t="s">
        <v>137863</v>
      </c>
      <c r="G49545" s="1" t="s">
        <v>137864</v>
      </c>
      <c r="H49545" s="1">
        <v>0</v>
      </c>
      <c r="I49545" s="1" t="s">
        <v>137829</v>
      </c>
      <c r="J49545"/>
      <c r="K49545" s="1" t="s">
        <v>490</v>
      </c>
      <c r="L49545"/>
      <c r="M49545"/>
      <c r="N49545" s="1" t="s">
        <v>272</v>
      </c>
      <c r="O49545" s="1" t="s">
        <v>37</v>
      </c>
      <c r="P49545" s="1">
        <f t="shared" si="774"/>
        <v>85955</v>
      </c>
    </row>
    <row r="49546" spans="2:16" ht="10.55" customHeight="1" x14ac:dyDescent="0.3">
      <c r="B49546" s="1">
        <v>89235</v>
      </c>
      <c r="C49546"/>
      <c r="D49546" s="1" t="s">
        <v>137865</v>
      </c>
      <c r="E49546" s="12">
        <v>89235</v>
      </c>
      <c r="F49546" s="1" t="s">
        <v>137865</v>
      </c>
      <c r="G49546" s="1" t="s">
        <v>137866</v>
      </c>
      <c r="H49546" s="1">
        <v>104</v>
      </c>
      <c r="I49546" s="1" t="s">
        <v>137829</v>
      </c>
      <c r="J49546"/>
      <c r="K49546" s="1" t="s">
        <v>490</v>
      </c>
      <c r="L49546"/>
      <c r="M49546"/>
      <c r="N49546" s="1" t="s">
        <v>272</v>
      </c>
      <c r="O49546" s="1" t="s">
        <v>37</v>
      </c>
      <c r="P49546" s="1">
        <f t="shared" si="774"/>
        <v>89235</v>
      </c>
    </row>
    <row r="49547" spans="2:16" ht="10.55" customHeight="1" x14ac:dyDescent="0.3">
      <c r="B49547" s="1">
        <v>9231</v>
      </c>
      <c r="C49547" s="1">
        <v>800001952</v>
      </c>
      <c r="D49547" s="1" t="s">
        <v>137867</v>
      </c>
      <c r="E49547" s="12">
        <v>77396810000214</v>
      </c>
      <c r="F49547" s="1" t="s">
        <v>137868</v>
      </c>
      <c r="G49547" s="1" t="s">
        <v>137869</v>
      </c>
      <c r="H49547" s="1">
        <v>85906070</v>
      </c>
      <c r="I49547" s="1" t="s">
        <v>137870</v>
      </c>
      <c r="J49547" s="1" t="s">
        <v>327</v>
      </c>
      <c r="K49547" s="1" t="s">
        <v>19</v>
      </c>
      <c r="L49547"/>
      <c r="M49547"/>
      <c r="N49547" s="1" t="s">
        <v>20</v>
      </c>
      <c r="O49547" s="1" t="s">
        <v>161</v>
      </c>
      <c r="P49547" s="1">
        <f t="shared" si="774"/>
        <v>9231</v>
      </c>
    </row>
    <row r="49548" spans="2:16" ht="10.55" customHeight="1" x14ac:dyDescent="0.3">
      <c r="B49548" s="1">
        <v>13739</v>
      </c>
      <c r="C49548" s="1">
        <v>800008353</v>
      </c>
      <c r="D49548" s="1" t="s">
        <v>307</v>
      </c>
      <c r="E49548" s="12">
        <v>84910686000490</v>
      </c>
      <c r="F49548" s="1" t="s">
        <v>41949</v>
      </c>
      <c r="G49548" s="1" t="s">
        <v>137871</v>
      </c>
      <c r="H49548" s="1">
        <v>85906070</v>
      </c>
      <c r="I49548" s="1" t="s">
        <v>137870</v>
      </c>
      <c r="J49548" s="1" t="s">
        <v>327</v>
      </c>
      <c r="K49548" s="1" t="s">
        <v>19</v>
      </c>
      <c r="L49548"/>
      <c r="M49548"/>
      <c r="N49548" s="1" t="s">
        <v>20</v>
      </c>
      <c r="O49548" s="1" t="s">
        <v>161</v>
      </c>
      <c r="P49548" s="1">
        <f t="shared" si="774"/>
        <v>13739</v>
      </c>
    </row>
    <row r="49549" spans="2:16" ht="10.55" customHeight="1" x14ac:dyDescent="0.3">
      <c r="B49549" s="1">
        <v>25920</v>
      </c>
      <c r="C49549" s="1">
        <v>800019142</v>
      </c>
      <c r="D49549" s="1" t="s">
        <v>137872</v>
      </c>
      <c r="E49549" s="12">
        <v>79712642000173</v>
      </c>
      <c r="F49549" s="1" t="s">
        <v>137873</v>
      </c>
      <c r="G49549" s="1" t="s">
        <v>137874</v>
      </c>
      <c r="H49549" s="1">
        <v>85901170</v>
      </c>
      <c r="I49549" s="1" t="s">
        <v>137870</v>
      </c>
      <c r="J49549" s="1" t="s">
        <v>327</v>
      </c>
      <c r="K49549" s="1" t="s">
        <v>19</v>
      </c>
      <c r="L49549"/>
      <c r="M49549"/>
      <c r="N49549" s="1" t="s">
        <v>20</v>
      </c>
      <c r="O49549" s="1" t="s">
        <v>161</v>
      </c>
      <c r="P49549" s="1">
        <f t="shared" si="774"/>
        <v>25920</v>
      </c>
    </row>
    <row r="49550" spans="2:16" ht="10.55" customHeight="1" x14ac:dyDescent="0.3">
      <c r="B49550" s="1">
        <v>30238</v>
      </c>
      <c r="C49550" s="1">
        <v>800025088</v>
      </c>
      <c r="D49550" s="1" t="s">
        <v>137875</v>
      </c>
      <c r="E49550" s="12">
        <v>7558518000194</v>
      </c>
      <c r="F49550" s="1" t="s">
        <v>137876</v>
      </c>
      <c r="G49550" s="1" t="s">
        <v>137877</v>
      </c>
      <c r="H49550" s="1">
        <v>85911080</v>
      </c>
      <c r="I49550" s="1" t="s">
        <v>137870</v>
      </c>
      <c r="J49550" s="1" t="s">
        <v>327</v>
      </c>
      <c r="K49550" s="1" t="s">
        <v>19</v>
      </c>
      <c r="L49550"/>
      <c r="M49550"/>
      <c r="N49550" s="1" t="s">
        <v>20</v>
      </c>
      <c r="O49550" s="1" t="s">
        <v>161</v>
      </c>
      <c r="P49550" s="1">
        <f t="shared" si="774"/>
        <v>30238</v>
      </c>
    </row>
    <row r="49551" spans="2:16" ht="10.55" customHeight="1" x14ac:dyDescent="0.3">
      <c r="B49551" s="1">
        <v>35056</v>
      </c>
      <c r="C49551" s="1">
        <v>800032790</v>
      </c>
      <c r="D49551" s="1" t="s">
        <v>137878</v>
      </c>
      <c r="E49551" s="12">
        <v>16949920000190</v>
      </c>
      <c r="F49551" s="1" t="s">
        <v>137879</v>
      </c>
      <c r="G49551" s="1" t="s">
        <v>137880</v>
      </c>
      <c r="H49551" s="1">
        <v>85901120</v>
      </c>
      <c r="I49551" s="1" t="s">
        <v>137870</v>
      </c>
      <c r="J49551" s="1" t="s">
        <v>327</v>
      </c>
      <c r="K49551" s="1" t="s">
        <v>19</v>
      </c>
      <c r="L49551"/>
      <c r="M49551"/>
      <c r="N49551" s="1" t="s">
        <v>20</v>
      </c>
      <c r="O49551" s="1" t="s">
        <v>161</v>
      </c>
      <c r="P49551" s="1">
        <f t="shared" si="774"/>
        <v>35056</v>
      </c>
    </row>
    <row r="49552" spans="2:16" ht="10.55" customHeight="1" x14ac:dyDescent="0.3">
      <c r="B49552" s="1">
        <v>10257</v>
      </c>
      <c r="C49552"/>
      <c r="D49552" s="1" t="s">
        <v>23528</v>
      </c>
      <c r="E49552" s="12">
        <v>60883212000196</v>
      </c>
      <c r="F49552" s="1" t="s">
        <v>137881</v>
      </c>
      <c r="G49552" s="1" t="s">
        <v>137882</v>
      </c>
      <c r="H49552" s="1">
        <v>5093000</v>
      </c>
      <c r="I49552" s="1" t="s">
        <v>137870</v>
      </c>
      <c r="J49552" s="1" t="s">
        <v>327</v>
      </c>
      <c r="K49552" s="1" t="s">
        <v>19</v>
      </c>
      <c r="L49552"/>
      <c r="M49552"/>
      <c r="N49552" s="1" t="s">
        <v>20</v>
      </c>
      <c r="O49552" s="1" t="s">
        <v>161</v>
      </c>
      <c r="P49552" s="1">
        <f t="shared" si="774"/>
        <v>10257</v>
      </c>
    </row>
    <row r="49553" spans="2:16" ht="10.55" customHeight="1" x14ac:dyDescent="0.3">
      <c r="B49553" s="1">
        <v>404450</v>
      </c>
      <c r="C49553"/>
      <c r="D49553" s="1" t="s">
        <v>137883</v>
      </c>
      <c r="E49553" s="12">
        <v>404450</v>
      </c>
      <c r="F49553" s="1" t="s">
        <v>137884</v>
      </c>
      <c r="G49553" s="1" t="s">
        <v>137885</v>
      </c>
      <c r="H49553" s="1">
        <v>85900040</v>
      </c>
      <c r="I49553" s="1" t="s">
        <v>137870</v>
      </c>
      <c r="J49553" s="1" t="s">
        <v>327</v>
      </c>
      <c r="K49553" s="1" t="s">
        <v>19</v>
      </c>
      <c r="L49553"/>
      <c r="M49553"/>
      <c r="N49553" s="1" t="s">
        <v>20</v>
      </c>
      <c r="O49553" s="1" t="s">
        <v>161</v>
      </c>
      <c r="P49553" s="1">
        <f t="shared" si="774"/>
        <v>404450</v>
      </c>
    </row>
    <row r="49554" spans="2:16" ht="10.55" customHeight="1" x14ac:dyDescent="0.3">
      <c r="B49554" s="1">
        <v>406365</v>
      </c>
      <c r="C49554"/>
      <c r="D49554" s="1" t="s">
        <v>137886</v>
      </c>
      <c r="E49554" s="12">
        <v>406365</v>
      </c>
      <c r="F49554" s="1" t="s">
        <v>137887</v>
      </c>
      <c r="G49554" s="1" t="s">
        <v>137888</v>
      </c>
      <c r="H49554" s="1">
        <v>85902030</v>
      </c>
      <c r="I49554" s="1" t="s">
        <v>137870</v>
      </c>
      <c r="J49554" s="1" t="s">
        <v>327</v>
      </c>
      <c r="K49554" s="1" t="s">
        <v>19</v>
      </c>
      <c r="L49554"/>
      <c r="M49554"/>
      <c r="N49554" s="1" t="s">
        <v>20</v>
      </c>
      <c r="O49554" s="1" t="s">
        <v>161</v>
      </c>
      <c r="P49554" s="1">
        <f t="shared" si="774"/>
        <v>406365</v>
      </c>
    </row>
    <row r="49555" spans="2:16" ht="10.55" customHeight="1" x14ac:dyDescent="0.3">
      <c r="B49555" s="1">
        <v>406366</v>
      </c>
      <c r="C49555"/>
      <c r="D49555" s="1" t="s">
        <v>137889</v>
      </c>
      <c r="E49555" s="12">
        <v>406366</v>
      </c>
      <c r="F49555" s="1" t="s">
        <v>137890</v>
      </c>
      <c r="G49555" s="1" t="s">
        <v>137891</v>
      </c>
      <c r="H49555" s="1">
        <v>85902040</v>
      </c>
      <c r="I49555" s="1" t="s">
        <v>137870</v>
      </c>
      <c r="J49555" s="1" t="s">
        <v>327</v>
      </c>
      <c r="K49555" s="1" t="s">
        <v>19</v>
      </c>
      <c r="L49555"/>
      <c r="M49555"/>
      <c r="N49555" s="1" t="s">
        <v>20</v>
      </c>
      <c r="O49555" s="1" t="s">
        <v>161</v>
      </c>
      <c r="P49555" s="1">
        <f t="shared" si="774"/>
        <v>406366</v>
      </c>
    </row>
    <row r="49556" spans="2:16" ht="10.55" customHeight="1" x14ac:dyDescent="0.3">
      <c r="B49556" s="1">
        <v>407361</v>
      </c>
      <c r="C49556"/>
      <c r="D49556" s="1" t="s">
        <v>137892</v>
      </c>
      <c r="E49556" s="12">
        <v>407361</v>
      </c>
      <c r="F49556" s="1" t="s">
        <v>137893</v>
      </c>
      <c r="G49556" s="1" t="s">
        <v>137894</v>
      </c>
      <c r="H49556" s="1">
        <v>85903400</v>
      </c>
      <c r="I49556" s="1" t="s">
        <v>137870</v>
      </c>
      <c r="J49556" s="1" t="s">
        <v>327</v>
      </c>
      <c r="K49556" s="1" t="s">
        <v>19</v>
      </c>
      <c r="L49556"/>
      <c r="M49556"/>
      <c r="N49556" s="1" t="s">
        <v>20</v>
      </c>
      <c r="O49556" s="1" t="s">
        <v>161</v>
      </c>
      <c r="P49556" s="1">
        <f t="shared" si="774"/>
        <v>407361</v>
      </c>
    </row>
    <row r="49557" spans="2:16" ht="10.55" customHeight="1" x14ac:dyDescent="0.3">
      <c r="B49557" s="1">
        <v>408366</v>
      </c>
      <c r="C49557"/>
      <c r="D49557" s="1" t="s">
        <v>137895</v>
      </c>
      <c r="E49557" s="12">
        <v>408366</v>
      </c>
      <c r="F49557" s="1" t="s">
        <v>137896</v>
      </c>
      <c r="G49557" s="1" t="s">
        <v>137897</v>
      </c>
      <c r="H49557" s="1">
        <v>85903400</v>
      </c>
      <c r="I49557" s="1" t="s">
        <v>137870</v>
      </c>
      <c r="J49557" s="1" t="s">
        <v>327</v>
      </c>
      <c r="K49557" s="1" t="s">
        <v>19</v>
      </c>
      <c r="L49557"/>
      <c r="M49557"/>
      <c r="N49557" s="1" t="s">
        <v>20</v>
      </c>
      <c r="O49557" s="1" t="s">
        <v>161</v>
      </c>
      <c r="P49557" s="1">
        <f t="shared" si="774"/>
        <v>408366</v>
      </c>
    </row>
    <row r="49558" spans="2:16" ht="10.55" customHeight="1" x14ac:dyDescent="0.3">
      <c r="B49558" s="1">
        <v>408522</v>
      </c>
      <c r="C49558"/>
      <c r="D49558" s="1" t="s">
        <v>79637</v>
      </c>
      <c r="E49558" s="12">
        <v>408522</v>
      </c>
      <c r="F49558" s="1" t="s">
        <v>79638</v>
      </c>
      <c r="G49558" s="1" t="s">
        <v>137898</v>
      </c>
      <c r="H49558" s="1">
        <v>85900970</v>
      </c>
      <c r="I49558" s="1" t="s">
        <v>137870</v>
      </c>
      <c r="J49558" s="1" t="s">
        <v>327</v>
      </c>
      <c r="K49558" s="1" t="s">
        <v>19</v>
      </c>
      <c r="L49558"/>
      <c r="M49558"/>
      <c r="N49558" s="1" t="s">
        <v>20</v>
      </c>
      <c r="O49558" s="1" t="s">
        <v>161</v>
      </c>
      <c r="P49558" s="1">
        <f t="shared" si="774"/>
        <v>408522</v>
      </c>
    </row>
    <row r="49559" spans="2:16" ht="10.55" customHeight="1" x14ac:dyDescent="0.3">
      <c r="B49559" s="1">
        <v>409142</v>
      </c>
      <c r="C49559"/>
      <c r="D49559" s="1" t="s">
        <v>137899</v>
      </c>
      <c r="E49559" s="12">
        <v>409142</v>
      </c>
      <c r="F49559" s="1" t="s">
        <v>137899</v>
      </c>
      <c r="G49559" s="1" t="s">
        <v>137900</v>
      </c>
      <c r="H49559" s="1">
        <v>85902060</v>
      </c>
      <c r="I49559" s="1" t="s">
        <v>137870</v>
      </c>
      <c r="J49559" s="1" t="s">
        <v>327</v>
      </c>
      <c r="K49559" s="1" t="s">
        <v>19</v>
      </c>
      <c r="L49559"/>
      <c r="M49559"/>
      <c r="N49559" s="1" t="s">
        <v>20</v>
      </c>
      <c r="O49559" s="1" t="s">
        <v>161</v>
      </c>
      <c r="P49559" s="1">
        <f t="shared" si="774"/>
        <v>409142</v>
      </c>
    </row>
    <row r="49560" spans="2:16" ht="10.55" customHeight="1" x14ac:dyDescent="0.3">
      <c r="B49560" s="1">
        <v>410990</v>
      </c>
      <c r="C49560"/>
      <c r="D49560" s="1" t="s">
        <v>137901</v>
      </c>
      <c r="E49560" s="12">
        <v>410990</v>
      </c>
      <c r="F49560" s="1" t="s">
        <v>137902</v>
      </c>
      <c r="G49560" s="1" t="s">
        <v>137903</v>
      </c>
      <c r="H49560" s="1">
        <v>85900020</v>
      </c>
      <c r="I49560" s="1" t="s">
        <v>137870</v>
      </c>
      <c r="J49560" s="1" t="s">
        <v>327</v>
      </c>
      <c r="K49560" s="1" t="s">
        <v>19</v>
      </c>
      <c r="L49560"/>
      <c r="M49560"/>
      <c r="N49560" s="1" t="s">
        <v>20</v>
      </c>
      <c r="O49560" s="1" t="s">
        <v>161</v>
      </c>
      <c r="P49560" s="1">
        <f t="shared" si="774"/>
        <v>410990</v>
      </c>
    </row>
    <row r="49561" spans="2:16" ht="10.55" customHeight="1" x14ac:dyDescent="0.3">
      <c r="B49561" s="1">
        <v>411140</v>
      </c>
      <c r="C49561"/>
      <c r="D49561" s="1" t="s">
        <v>137904</v>
      </c>
      <c r="E49561" s="12">
        <v>411140</v>
      </c>
      <c r="F49561" s="1" t="s">
        <v>137904</v>
      </c>
      <c r="G49561" s="1" t="s">
        <v>137905</v>
      </c>
      <c r="H49561" s="1">
        <v>85901150</v>
      </c>
      <c r="I49561" s="1" t="s">
        <v>137870</v>
      </c>
      <c r="J49561" s="1" t="s">
        <v>327</v>
      </c>
      <c r="K49561" s="1" t="s">
        <v>19</v>
      </c>
      <c r="L49561"/>
      <c r="M49561"/>
      <c r="N49561" s="1" t="s">
        <v>20</v>
      </c>
      <c r="O49561" s="1" t="s">
        <v>161</v>
      </c>
      <c r="P49561" s="1">
        <f t="shared" si="774"/>
        <v>411140</v>
      </c>
    </row>
    <row r="49562" spans="2:16" ht="10.55" customHeight="1" x14ac:dyDescent="0.3">
      <c r="B49562" s="1">
        <v>411141</v>
      </c>
      <c r="C49562"/>
      <c r="D49562" s="1" t="s">
        <v>137906</v>
      </c>
      <c r="E49562" s="12">
        <v>411141</v>
      </c>
      <c r="F49562" s="1" t="s">
        <v>137906</v>
      </c>
      <c r="G49562" s="1" t="s">
        <v>137907</v>
      </c>
      <c r="H49562" s="1">
        <v>85902030</v>
      </c>
      <c r="I49562" s="1" t="s">
        <v>137870</v>
      </c>
      <c r="J49562" s="1" t="s">
        <v>327</v>
      </c>
      <c r="K49562" s="1" t="s">
        <v>19</v>
      </c>
      <c r="L49562"/>
      <c r="M49562"/>
      <c r="N49562" s="1" t="s">
        <v>20</v>
      </c>
      <c r="O49562" s="1" t="s">
        <v>161</v>
      </c>
      <c r="P49562" s="1">
        <f t="shared" si="774"/>
        <v>411141</v>
      </c>
    </row>
    <row r="49563" spans="2:16" ht="10.55" customHeight="1" x14ac:dyDescent="0.3">
      <c r="B49563" s="1">
        <v>81149</v>
      </c>
      <c r="C49563" s="1">
        <v>800007464</v>
      </c>
      <c r="D49563" s="1" t="s">
        <v>61510</v>
      </c>
      <c r="E49563" s="12">
        <v>81149</v>
      </c>
      <c r="F49563" s="1" t="s">
        <v>137908</v>
      </c>
      <c r="G49563" s="1" t="s">
        <v>137909</v>
      </c>
      <c r="H49563" s="1">
        <v>0</v>
      </c>
      <c r="I49563" s="1" t="s">
        <v>137910</v>
      </c>
      <c r="J49563" s="1" t="s">
        <v>3306</v>
      </c>
      <c r="K49563" s="1" t="s">
        <v>449</v>
      </c>
      <c r="L49563"/>
      <c r="M49563"/>
      <c r="N49563" s="1" t="s">
        <v>42</v>
      </c>
      <c r="O49563" s="1" t="s">
        <v>37</v>
      </c>
      <c r="P49563" s="1">
        <f t="shared" si="774"/>
        <v>81149</v>
      </c>
    </row>
    <row r="49564" spans="2:16" ht="10.55" customHeight="1" x14ac:dyDescent="0.3">
      <c r="B49564" s="1">
        <v>87099</v>
      </c>
      <c r="C49564" s="1">
        <v>800033535</v>
      </c>
      <c r="D49564" s="1" t="s">
        <v>137911</v>
      </c>
      <c r="E49564" s="12">
        <v>87099</v>
      </c>
      <c r="F49564" s="1" t="s">
        <v>137912</v>
      </c>
      <c r="G49564" s="1" t="s">
        <v>137913</v>
      </c>
      <c r="H49564" s="1">
        <v>50071</v>
      </c>
      <c r="I49564" s="1" t="s">
        <v>137910</v>
      </c>
      <c r="J49564" s="1" t="s">
        <v>2226</v>
      </c>
      <c r="K49564" s="1" t="s">
        <v>449</v>
      </c>
      <c r="L49564"/>
      <c r="M49564"/>
      <c r="N49564" s="1" t="s">
        <v>42</v>
      </c>
      <c r="O49564" s="1" t="s">
        <v>37</v>
      </c>
      <c r="P49564" s="1">
        <f t="shared" si="774"/>
        <v>87099</v>
      </c>
    </row>
    <row r="49565" spans="2:16" ht="10.55" customHeight="1" x14ac:dyDescent="0.3">
      <c r="B49565" s="1">
        <v>87101</v>
      </c>
      <c r="C49565" s="1">
        <v>800033535</v>
      </c>
      <c r="D49565" s="1" t="s">
        <v>137911</v>
      </c>
      <c r="E49565" s="12">
        <v>87101</v>
      </c>
      <c r="F49565" s="1" t="s">
        <v>137912</v>
      </c>
      <c r="G49565" s="1" t="s">
        <v>137913</v>
      </c>
      <c r="H49565" s="1">
        <v>50071</v>
      </c>
      <c r="I49565" s="1" t="s">
        <v>137910</v>
      </c>
      <c r="J49565" s="1" t="s">
        <v>2226</v>
      </c>
      <c r="K49565" s="1" t="s">
        <v>449</v>
      </c>
      <c r="L49565"/>
      <c r="M49565"/>
      <c r="N49565" s="1" t="s">
        <v>42</v>
      </c>
      <c r="O49565" s="1" t="s">
        <v>37</v>
      </c>
      <c r="P49565" s="1">
        <f t="shared" si="774"/>
        <v>87101</v>
      </c>
    </row>
    <row r="49566" spans="2:16" ht="10.55" customHeight="1" x14ac:dyDescent="0.3">
      <c r="B49566" s="1">
        <v>89111</v>
      </c>
      <c r="C49566" s="1">
        <v>800040888</v>
      </c>
      <c r="D49566" s="1" t="s">
        <v>137914</v>
      </c>
      <c r="E49566" s="12">
        <v>89111</v>
      </c>
      <c r="F49566" s="1" t="s">
        <v>137915</v>
      </c>
      <c r="G49566" s="1" t="s">
        <v>137916</v>
      </c>
      <c r="H49566" s="1">
        <v>50200</v>
      </c>
      <c r="I49566" s="1" t="s">
        <v>137910</v>
      </c>
      <c r="J49566" s="1" t="s">
        <v>2226</v>
      </c>
      <c r="K49566" s="1" t="s">
        <v>449</v>
      </c>
      <c r="L49566"/>
      <c r="M49566"/>
      <c r="N49566" s="1" t="s">
        <v>42</v>
      </c>
      <c r="O49566" s="1" t="s">
        <v>37</v>
      </c>
      <c r="P49566" s="1">
        <f t="shared" si="774"/>
        <v>89111</v>
      </c>
    </row>
    <row r="49567" spans="2:16" ht="10.55" customHeight="1" x14ac:dyDescent="0.3">
      <c r="B49567" s="1">
        <v>89467</v>
      </c>
      <c r="C49567" s="1">
        <v>800043534</v>
      </c>
      <c r="D49567" s="1" t="s">
        <v>137917</v>
      </c>
      <c r="E49567" s="12">
        <v>89467</v>
      </c>
      <c r="F49567" s="1" t="s">
        <v>137918</v>
      </c>
      <c r="G49567" s="1" t="s">
        <v>137919</v>
      </c>
      <c r="H49567" s="1">
        <v>52004</v>
      </c>
      <c r="I49567" s="1" t="s">
        <v>137910</v>
      </c>
      <c r="J49567" s="1" t="s">
        <v>2226</v>
      </c>
      <c r="K49567" s="1" t="s">
        <v>449</v>
      </c>
      <c r="L49567"/>
      <c r="M49567"/>
      <c r="N49567" s="1" t="s">
        <v>42</v>
      </c>
      <c r="O49567" s="1" t="s">
        <v>37</v>
      </c>
      <c r="P49567" s="1">
        <f t="shared" si="774"/>
        <v>89467</v>
      </c>
    </row>
    <row r="49568" spans="2:16" ht="10.55" customHeight="1" x14ac:dyDescent="0.3">
      <c r="B49568" s="1">
        <v>403622</v>
      </c>
      <c r="C49568"/>
      <c r="D49568" s="1" t="s">
        <v>137920</v>
      </c>
      <c r="E49568" s="12">
        <v>403622</v>
      </c>
      <c r="F49568" s="1" t="s">
        <v>137921</v>
      </c>
      <c r="G49568" s="1" t="s">
        <v>137922</v>
      </c>
      <c r="H49568" s="1">
        <v>39804000</v>
      </c>
      <c r="I49568" s="1" t="s">
        <v>137386</v>
      </c>
      <c r="J49568" s="1" t="s">
        <v>45</v>
      </c>
      <c r="K49568" s="1" t="s">
        <v>19</v>
      </c>
      <c r="L49568"/>
      <c r="M49568"/>
      <c r="N49568" s="1" t="s">
        <v>20</v>
      </c>
      <c r="O49568" s="1" t="s">
        <v>46</v>
      </c>
      <c r="P49568" s="1">
        <f t="shared" si="774"/>
        <v>403622</v>
      </c>
    </row>
    <row r="49569" spans="2:16" ht="10.55" customHeight="1" x14ac:dyDescent="0.3">
      <c r="B49569" s="1">
        <v>88926</v>
      </c>
      <c r="C49569" s="1">
        <v>800038809</v>
      </c>
      <c r="D49569" s="1" t="s">
        <v>137923</v>
      </c>
      <c r="E49569" s="12">
        <v>88926</v>
      </c>
      <c r="F49569" s="1" t="s">
        <v>137924</v>
      </c>
      <c r="G49569" s="1" t="s">
        <v>137925</v>
      </c>
      <c r="H49569" s="1">
        <v>1740052</v>
      </c>
      <c r="I49569" s="1" t="s">
        <v>137926</v>
      </c>
      <c r="J49569" s="1" t="s">
        <v>904</v>
      </c>
      <c r="K49569" s="1" t="s">
        <v>490</v>
      </c>
      <c r="L49569"/>
      <c r="M49569"/>
      <c r="N49569" s="1" t="s">
        <v>272</v>
      </c>
      <c r="O49569" s="1" t="s">
        <v>37</v>
      </c>
      <c r="P49569" s="1">
        <f t="shared" si="774"/>
        <v>88926</v>
      </c>
    </row>
    <row r="49570" spans="2:16" ht="10.55" customHeight="1" x14ac:dyDescent="0.3">
      <c r="B49570" s="1">
        <v>88927</v>
      </c>
      <c r="C49570" s="1">
        <v>800038809</v>
      </c>
      <c r="D49570" s="1" t="s">
        <v>137923</v>
      </c>
      <c r="E49570" s="12">
        <v>88927</v>
      </c>
      <c r="F49570" s="1" t="s">
        <v>137924</v>
      </c>
      <c r="G49570" s="1" t="s">
        <v>137925</v>
      </c>
      <c r="H49570" s="1">
        <v>1740052</v>
      </c>
      <c r="I49570" s="1" t="s">
        <v>137926</v>
      </c>
      <c r="J49570" s="1" t="s">
        <v>904</v>
      </c>
      <c r="K49570" s="1" t="s">
        <v>490</v>
      </c>
      <c r="L49570"/>
      <c r="M49570"/>
      <c r="N49570" s="1" t="s">
        <v>272</v>
      </c>
      <c r="O49570" s="1" t="s">
        <v>37</v>
      </c>
      <c r="P49570" s="1">
        <f t="shared" si="774"/>
        <v>88927</v>
      </c>
    </row>
    <row r="49571" spans="2:16" ht="10.55" customHeight="1" x14ac:dyDescent="0.3">
      <c r="B49571" s="1">
        <v>88928</v>
      </c>
      <c r="C49571" s="1">
        <v>800038809</v>
      </c>
      <c r="D49571" s="1" t="s">
        <v>137923</v>
      </c>
      <c r="E49571" s="12">
        <v>88928</v>
      </c>
      <c r="F49571" s="1" t="s">
        <v>137924</v>
      </c>
      <c r="G49571" s="1" t="s">
        <v>137925</v>
      </c>
      <c r="H49571" s="1">
        <v>1740052</v>
      </c>
      <c r="I49571" s="1" t="s">
        <v>137926</v>
      </c>
      <c r="J49571" s="1" t="s">
        <v>904</v>
      </c>
      <c r="K49571" s="1" t="s">
        <v>490</v>
      </c>
      <c r="L49571"/>
      <c r="M49571"/>
      <c r="N49571" s="1" t="s">
        <v>272</v>
      </c>
      <c r="O49571" s="1" t="s">
        <v>37</v>
      </c>
      <c r="P49571" s="1">
        <f t="shared" si="774"/>
        <v>88928</v>
      </c>
    </row>
    <row r="49572" spans="2:16" ht="10.55" customHeight="1" x14ac:dyDescent="0.3">
      <c r="B49572" s="1">
        <v>42763</v>
      </c>
      <c r="C49572" s="1">
        <v>800042754</v>
      </c>
      <c r="D49572" s="1" t="s">
        <v>90736</v>
      </c>
      <c r="E49572" s="12">
        <v>75801902001289</v>
      </c>
      <c r="F49572" s="1" t="s">
        <v>137927</v>
      </c>
      <c r="G49572" s="1" t="s">
        <v>137928</v>
      </c>
      <c r="H49572" s="1">
        <v>55602215</v>
      </c>
      <c r="I49572" s="1" t="s">
        <v>137929</v>
      </c>
      <c r="J49572" s="1" t="s">
        <v>26</v>
      </c>
      <c r="K49572" s="1" t="s">
        <v>19</v>
      </c>
      <c r="L49572"/>
      <c r="M49572"/>
      <c r="N49572" s="1" t="s">
        <v>20</v>
      </c>
      <c r="O49572" s="1" t="s">
        <v>214</v>
      </c>
      <c r="P49572" s="1">
        <f t="shared" si="774"/>
        <v>42763</v>
      </c>
    </row>
    <row r="49573" spans="2:16" ht="10.55" customHeight="1" x14ac:dyDescent="0.25">
      <c r="B49573" s="1">
        <v>1251</v>
      </c>
      <c r="C49573" s="1">
        <v>800000063</v>
      </c>
      <c r="D49573" s="1" t="s">
        <v>81227</v>
      </c>
      <c r="E49573" s="12">
        <v>1251</v>
      </c>
      <c r="F49573" s="1" t="s">
        <v>137930</v>
      </c>
      <c r="G49573" s="1" t="s">
        <v>137931</v>
      </c>
      <c r="H49573" s="1">
        <v>10135</v>
      </c>
      <c r="I49573" s="1" t="s">
        <v>137932</v>
      </c>
      <c r="J49573" s="1" t="s">
        <v>92</v>
      </c>
      <c r="K49573" s="1" t="s">
        <v>78</v>
      </c>
      <c r="L49573" s="1">
        <v>-81.895200812499994</v>
      </c>
      <c r="M49573" s="1">
        <v>42.445898087499998</v>
      </c>
      <c r="N49573" s="1" t="s">
        <v>36</v>
      </c>
      <c r="O49573" s="1" t="s">
        <v>37</v>
      </c>
      <c r="P49573" s="1">
        <f t="shared" si="774"/>
        <v>1251</v>
      </c>
    </row>
    <row r="49574" spans="2:16" ht="10.55" customHeight="1" x14ac:dyDescent="0.3">
      <c r="B49574" s="1">
        <v>1260</v>
      </c>
      <c r="C49574" s="1">
        <v>800000072</v>
      </c>
      <c r="D49574" s="1" t="s">
        <v>50520</v>
      </c>
      <c r="E49574" s="12">
        <v>1260</v>
      </c>
      <c r="F49574" s="1" t="s">
        <v>50520</v>
      </c>
      <c r="G49574" s="1" t="s">
        <v>137933</v>
      </c>
      <c r="H49574" s="1">
        <v>0</v>
      </c>
      <c r="I49574" s="1" t="s">
        <v>137932</v>
      </c>
      <c r="J49574" s="1" t="s">
        <v>92</v>
      </c>
      <c r="K49574" s="1" t="s">
        <v>78</v>
      </c>
      <c r="L49574"/>
      <c r="M49574"/>
      <c r="N49574" s="1" t="s">
        <v>36</v>
      </c>
      <c r="O49574" s="1" t="s">
        <v>37</v>
      </c>
      <c r="P49574" s="1">
        <f t="shared" si="774"/>
        <v>1260</v>
      </c>
    </row>
    <row r="49575" spans="2:16" ht="10.55" customHeight="1" x14ac:dyDescent="0.3">
      <c r="B49575" s="1">
        <v>1261</v>
      </c>
      <c r="C49575" s="1">
        <v>800000073</v>
      </c>
      <c r="D49575" s="1" t="s">
        <v>137934</v>
      </c>
      <c r="E49575" s="12">
        <v>1261</v>
      </c>
      <c r="F49575" s="1" t="s">
        <v>137935</v>
      </c>
      <c r="G49575" s="1" t="s">
        <v>137936</v>
      </c>
      <c r="H49575" s="1">
        <v>10135</v>
      </c>
      <c r="I49575" s="1" t="s">
        <v>137932</v>
      </c>
      <c r="J49575" s="1" t="s">
        <v>92</v>
      </c>
      <c r="K49575" s="1" t="s">
        <v>78</v>
      </c>
      <c r="L49575"/>
      <c r="M49575"/>
      <c r="N49575" s="1" t="s">
        <v>36</v>
      </c>
      <c r="O49575" s="1" t="s">
        <v>37</v>
      </c>
      <c r="P49575" s="1">
        <f t="shared" si="774"/>
        <v>1261</v>
      </c>
    </row>
    <row r="49576" spans="2:16" ht="10.55" customHeight="1" x14ac:dyDescent="0.3">
      <c r="B49576" s="1">
        <v>1267</v>
      </c>
      <c r="C49576" s="1">
        <v>800000079</v>
      </c>
      <c r="D49576" s="1" t="s">
        <v>137937</v>
      </c>
      <c r="E49576" s="12">
        <v>1267</v>
      </c>
      <c r="F49576" s="1" t="s">
        <v>137938</v>
      </c>
      <c r="G49576" s="1" t="s">
        <v>137939</v>
      </c>
      <c r="H49576" s="1">
        <v>0</v>
      </c>
      <c r="I49576" s="1" t="s">
        <v>137932</v>
      </c>
      <c r="J49576" s="1" t="s">
        <v>92</v>
      </c>
      <c r="K49576" s="1" t="s">
        <v>78</v>
      </c>
      <c r="L49576"/>
      <c r="M49576"/>
      <c r="N49576" s="1" t="s">
        <v>36</v>
      </c>
      <c r="O49576" s="1" t="s">
        <v>37</v>
      </c>
      <c r="P49576" s="1">
        <f t="shared" si="774"/>
        <v>1267</v>
      </c>
    </row>
    <row r="49577" spans="2:16" ht="10.55" customHeight="1" x14ac:dyDescent="0.3">
      <c r="B49577" s="1">
        <v>1269</v>
      </c>
      <c r="C49577" s="1">
        <v>800000081</v>
      </c>
      <c r="D49577" s="1" t="s">
        <v>36317</v>
      </c>
      <c r="E49577" s="12">
        <v>1269</v>
      </c>
      <c r="F49577" s="1" t="s">
        <v>36317</v>
      </c>
      <c r="G49577" s="1" t="s">
        <v>137940</v>
      </c>
      <c r="H49577" s="1">
        <v>10156</v>
      </c>
      <c r="I49577" s="1" t="s">
        <v>137932</v>
      </c>
      <c r="J49577" s="1" t="s">
        <v>92</v>
      </c>
      <c r="K49577" s="1" t="s">
        <v>78</v>
      </c>
      <c r="L49577"/>
      <c r="M49577"/>
      <c r="N49577" s="1" t="s">
        <v>36</v>
      </c>
      <c r="O49577" s="1" t="s">
        <v>37</v>
      </c>
      <c r="P49577" s="1">
        <f t="shared" si="774"/>
        <v>1269</v>
      </c>
    </row>
    <row r="49578" spans="2:16" ht="10.55" customHeight="1" x14ac:dyDescent="0.3">
      <c r="B49578" s="1">
        <v>1270</v>
      </c>
      <c r="C49578" s="1">
        <v>800000082</v>
      </c>
      <c r="D49578" s="1" t="s">
        <v>137941</v>
      </c>
      <c r="E49578" s="12">
        <v>1270</v>
      </c>
      <c r="F49578" s="1" t="s">
        <v>137942</v>
      </c>
      <c r="G49578" s="1" t="s">
        <v>137943</v>
      </c>
      <c r="H49578" s="1">
        <v>0</v>
      </c>
      <c r="I49578" s="1" t="s">
        <v>137932</v>
      </c>
      <c r="J49578" s="1" t="s">
        <v>92</v>
      </c>
      <c r="K49578" s="1" t="s">
        <v>78</v>
      </c>
      <c r="L49578"/>
      <c r="M49578"/>
      <c r="N49578" s="1" t="s">
        <v>36</v>
      </c>
      <c r="O49578" s="1" t="s">
        <v>37</v>
      </c>
      <c r="P49578" s="1">
        <f t="shared" si="774"/>
        <v>1270</v>
      </c>
    </row>
    <row r="49579" spans="2:16" ht="10.55" customHeight="1" x14ac:dyDescent="0.3">
      <c r="B49579" s="1">
        <v>1278</v>
      </c>
      <c r="C49579" s="1">
        <v>800000089</v>
      </c>
      <c r="D49579" s="1" t="s">
        <v>1237</v>
      </c>
      <c r="E49579" s="12">
        <v>1278</v>
      </c>
      <c r="F49579" s="1" t="s">
        <v>137944</v>
      </c>
      <c r="G49579" s="1" t="s">
        <v>137945</v>
      </c>
      <c r="H49579" s="1">
        <v>0</v>
      </c>
      <c r="I49579" s="1" t="s">
        <v>137932</v>
      </c>
      <c r="J49579" s="1" t="s">
        <v>92</v>
      </c>
      <c r="K49579" s="1" t="s">
        <v>78</v>
      </c>
      <c r="L49579"/>
      <c r="M49579"/>
      <c r="N49579" s="1" t="s">
        <v>36</v>
      </c>
      <c r="O49579" s="1" t="s">
        <v>37</v>
      </c>
      <c r="P49579" s="1">
        <f t="shared" si="774"/>
        <v>1278</v>
      </c>
    </row>
    <row r="49580" spans="2:16" ht="10.55" customHeight="1" x14ac:dyDescent="0.3">
      <c r="B49580" s="1">
        <v>1280</v>
      </c>
      <c r="C49580" s="1">
        <v>800000091</v>
      </c>
      <c r="D49580" s="1" t="s">
        <v>137946</v>
      </c>
      <c r="E49580" s="12">
        <v>1280</v>
      </c>
      <c r="F49580" s="1" t="s">
        <v>137946</v>
      </c>
      <c r="G49580" s="1" t="s">
        <v>137947</v>
      </c>
      <c r="H49580" s="1">
        <v>0</v>
      </c>
      <c r="I49580" s="1" t="s">
        <v>137932</v>
      </c>
      <c r="J49580" s="1" t="s">
        <v>92</v>
      </c>
      <c r="K49580" s="1" t="s">
        <v>78</v>
      </c>
      <c r="L49580"/>
      <c r="M49580"/>
      <c r="N49580" s="1" t="s">
        <v>36</v>
      </c>
      <c r="O49580" s="1" t="s">
        <v>37</v>
      </c>
      <c r="P49580" s="1">
        <f t="shared" si="774"/>
        <v>1280</v>
      </c>
    </row>
    <row r="49581" spans="2:16" ht="10.55" customHeight="1" x14ac:dyDescent="0.3">
      <c r="B49581" s="1">
        <v>1281</v>
      </c>
      <c r="C49581" s="1">
        <v>800000092</v>
      </c>
      <c r="D49581" s="1" t="s">
        <v>137948</v>
      </c>
      <c r="E49581" s="12">
        <v>1281</v>
      </c>
      <c r="F49581" s="1" t="s">
        <v>137949</v>
      </c>
      <c r="G49581" s="1" t="s">
        <v>137950</v>
      </c>
      <c r="H49581" s="1">
        <v>0</v>
      </c>
      <c r="I49581" s="1" t="s">
        <v>137932</v>
      </c>
      <c r="J49581" s="1" t="s">
        <v>92</v>
      </c>
      <c r="K49581" s="1" t="s">
        <v>78</v>
      </c>
      <c r="L49581"/>
      <c r="M49581"/>
      <c r="N49581" s="1" t="s">
        <v>36</v>
      </c>
      <c r="O49581" s="1" t="s">
        <v>37</v>
      </c>
      <c r="P49581" s="1">
        <f t="shared" si="774"/>
        <v>1281</v>
      </c>
    </row>
    <row r="49582" spans="2:16" ht="10.55" customHeight="1" x14ac:dyDescent="0.3">
      <c r="B49582" s="1">
        <v>1282</v>
      </c>
      <c r="C49582" s="1">
        <v>800000093</v>
      </c>
      <c r="D49582" s="1" t="s">
        <v>137951</v>
      </c>
      <c r="E49582" s="12">
        <v>1282</v>
      </c>
      <c r="F49582" s="1" t="s">
        <v>137952</v>
      </c>
      <c r="G49582" s="1" t="s">
        <v>137953</v>
      </c>
      <c r="H49582" s="1">
        <v>0</v>
      </c>
      <c r="I49582" s="1" t="s">
        <v>137932</v>
      </c>
      <c r="J49582" s="1" t="s">
        <v>92</v>
      </c>
      <c r="K49582" s="1" t="s">
        <v>78</v>
      </c>
      <c r="L49582"/>
      <c r="M49582"/>
      <c r="N49582" s="1" t="s">
        <v>36</v>
      </c>
      <c r="O49582" s="1" t="s">
        <v>37</v>
      </c>
      <c r="P49582" s="1">
        <f t="shared" si="774"/>
        <v>1282</v>
      </c>
    </row>
    <row r="49583" spans="2:16" ht="10.55" customHeight="1" x14ac:dyDescent="0.3">
      <c r="B49583" s="1">
        <v>1285</v>
      </c>
      <c r="C49583" s="1">
        <v>800000096</v>
      </c>
      <c r="D49583" s="1" t="s">
        <v>137954</v>
      </c>
      <c r="E49583" s="12">
        <v>1285</v>
      </c>
      <c r="F49583" s="1" t="s">
        <v>137954</v>
      </c>
      <c r="G49583" s="1" t="s">
        <v>137955</v>
      </c>
      <c r="H49583" s="1">
        <v>0</v>
      </c>
      <c r="I49583" s="1" t="s">
        <v>137932</v>
      </c>
      <c r="J49583" s="1" t="s">
        <v>92</v>
      </c>
      <c r="K49583" s="1" t="s">
        <v>78</v>
      </c>
      <c r="L49583"/>
      <c r="M49583"/>
      <c r="N49583" s="1" t="s">
        <v>36</v>
      </c>
      <c r="O49583" s="1" t="s">
        <v>37</v>
      </c>
      <c r="P49583" s="1">
        <f t="shared" si="774"/>
        <v>1285</v>
      </c>
    </row>
    <row r="49584" spans="2:16" ht="10.55" customHeight="1" x14ac:dyDescent="0.3">
      <c r="B49584" s="1">
        <v>1292</v>
      </c>
      <c r="C49584" s="1">
        <v>800000103</v>
      </c>
      <c r="D49584" s="1" t="s">
        <v>137956</v>
      </c>
      <c r="E49584" s="12">
        <v>1292</v>
      </c>
      <c r="F49584" s="1" t="s">
        <v>34011</v>
      </c>
      <c r="G49584" s="1" t="s">
        <v>137957</v>
      </c>
      <c r="H49584" s="1">
        <v>0</v>
      </c>
      <c r="I49584" s="1" t="s">
        <v>137932</v>
      </c>
      <c r="J49584" s="1" t="s">
        <v>92</v>
      </c>
      <c r="K49584" s="1" t="s">
        <v>78</v>
      </c>
      <c r="L49584"/>
      <c r="M49584"/>
      <c r="N49584" s="1" t="s">
        <v>36</v>
      </c>
      <c r="O49584" s="1" t="s">
        <v>37</v>
      </c>
      <c r="P49584" s="1">
        <f t="shared" si="774"/>
        <v>1292</v>
      </c>
    </row>
    <row r="49585" spans="2:16" ht="10.55" customHeight="1" x14ac:dyDescent="0.3">
      <c r="B49585" s="1">
        <v>1297</v>
      </c>
      <c r="C49585" s="1">
        <v>800000108</v>
      </c>
      <c r="D49585" s="1" t="s">
        <v>19805</v>
      </c>
      <c r="E49585" s="12">
        <v>1297</v>
      </c>
      <c r="F49585" s="1" t="s">
        <v>137958</v>
      </c>
      <c r="G49585" s="1" t="s">
        <v>137959</v>
      </c>
      <c r="H49585" s="1">
        <v>0</v>
      </c>
      <c r="I49585" s="1" t="s">
        <v>137932</v>
      </c>
      <c r="J49585" s="1" t="s">
        <v>92</v>
      </c>
      <c r="K49585" s="1" t="s">
        <v>78</v>
      </c>
      <c r="L49585"/>
      <c r="M49585"/>
      <c r="N49585" s="1" t="s">
        <v>36</v>
      </c>
      <c r="O49585" s="1" t="s">
        <v>37</v>
      </c>
      <c r="P49585" s="1">
        <f t="shared" si="774"/>
        <v>1297</v>
      </c>
    </row>
    <row r="49586" spans="2:16" ht="10.55" customHeight="1" x14ac:dyDescent="0.3">
      <c r="B49586" s="1">
        <v>1301</v>
      </c>
      <c r="C49586" s="1">
        <v>800000110</v>
      </c>
      <c r="D49586" s="1" t="s">
        <v>137960</v>
      </c>
      <c r="E49586" s="15"/>
      <c r="F49586" s="1" t="s">
        <v>137961</v>
      </c>
      <c r="G49586" s="1" t="s">
        <v>137962</v>
      </c>
      <c r="H49586" s="1">
        <v>0</v>
      </c>
      <c r="I49586" s="1" t="s">
        <v>137932</v>
      </c>
      <c r="J49586" s="1" t="s">
        <v>92</v>
      </c>
      <c r="K49586" s="1" t="s">
        <v>78</v>
      </c>
      <c r="L49586"/>
      <c r="M49586"/>
      <c r="N49586" s="1" t="s">
        <v>36</v>
      </c>
      <c r="O49586" s="1" t="s">
        <v>37</v>
      </c>
      <c r="P49586" s="1">
        <f t="shared" si="774"/>
        <v>1301</v>
      </c>
    </row>
    <row r="49587" spans="2:16" ht="10.55" customHeight="1" x14ac:dyDescent="0.3">
      <c r="B49587" s="1">
        <v>1306</v>
      </c>
      <c r="C49587" s="1">
        <v>800000114</v>
      </c>
      <c r="D49587" s="1" t="s">
        <v>1237</v>
      </c>
      <c r="E49587" s="12">
        <v>1306</v>
      </c>
      <c r="F49587" s="1" t="s">
        <v>34011</v>
      </c>
      <c r="G49587" s="1" t="s">
        <v>137963</v>
      </c>
      <c r="H49587" s="1">
        <v>0</v>
      </c>
      <c r="I49587" s="1" t="s">
        <v>137932</v>
      </c>
      <c r="J49587" s="1" t="s">
        <v>92</v>
      </c>
      <c r="K49587" s="1" t="s">
        <v>78</v>
      </c>
      <c r="L49587"/>
      <c r="M49587"/>
      <c r="N49587" s="1" t="s">
        <v>36</v>
      </c>
      <c r="O49587" s="1" t="s">
        <v>37</v>
      </c>
      <c r="P49587" s="1">
        <f t="shared" si="774"/>
        <v>1306</v>
      </c>
    </row>
    <row r="49588" spans="2:16" ht="10.55" customHeight="1" x14ac:dyDescent="0.3">
      <c r="B49588" s="1">
        <v>1309</v>
      </c>
      <c r="C49588" s="1">
        <v>800000117</v>
      </c>
      <c r="D49588" s="1" t="s">
        <v>137964</v>
      </c>
      <c r="E49588" s="12">
        <v>1309</v>
      </c>
      <c r="F49588" s="1" t="s">
        <v>137965</v>
      </c>
      <c r="G49588" s="1" t="s">
        <v>137966</v>
      </c>
      <c r="H49588" s="1">
        <v>0</v>
      </c>
      <c r="I49588" s="1" t="s">
        <v>137932</v>
      </c>
      <c r="J49588" s="1" t="s">
        <v>92</v>
      </c>
      <c r="K49588" s="1" t="s">
        <v>78</v>
      </c>
      <c r="L49588"/>
      <c r="M49588"/>
      <c r="N49588" s="1" t="s">
        <v>36</v>
      </c>
      <c r="O49588" s="1" t="s">
        <v>37</v>
      </c>
      <c r="P49588" s="1">
        <f t="shared" si="774"/>
        <v>1309</v>
      </c>
    </row>
    <row r="49589" spans="2:16" ht="10.55" customHeight="1" x14ac:dyDescent="0.3">
      <c r="B49589" s="1">
        <v>1311</v>
      </c>
      <c r="C49589" s="1">
        <v>800000119</v>
      </c>
      <c r="D49589" s="1" t="s">
        <v>137967</v>
      </c>
      <c r="E49589" s="12">
        <v>1311</v>
      </c>
      <c r="F49589" s="1" t="s">
        <v>137968</v>
      </c>
      <c r="G49589" s="1" t="s">
        <v>137969</v>
      </c>
      <c r="H49589" s="1">
        <v>10126</v>
      </c>
      <c r="I49589" s="1" t="s">
        <v>137932</v>
      </c>
      <c r="J49589" s="1" t="s">
        <v>92</v>
      </c>
      <c r="K49589" s="1" t="s">
        <v>78</v>
      </c>
      <c r="L49589"/>
      <c r="M49589"/>
      <c r="N49589" s="1" t="s">
        <v>36</v>
      </c>
      <c r="O49589" s="1" t="s">
        <v>37</v>
      </c>
      <c r="P49589" s="1">
        <f t="shared" si="774"/>
        <v>1311</v>
      </c>
    </row>
    <row r="49590" spans="2:16" ht="10.55" customHeight="1" x14ac:dyDescent="0.3">
      <c r="B49590" s="1">
        <v>1313</v>
      </c>
      <c r="C49590" s="1">
        <v>800000121</v>
      </c>
      <c r="D49590" s="1" t="s">
        <v>137970</v>
      </c>
      <c r="E49590" s="12">
        <v>1313</v>
      </c>
      <c r="F49590" s="1" t="s">
        <v>137971</v>
      </c>
      <c r="G49590" s="1" t="s">
        <v>137972</v>
      </c>
      <c r="H49590" s="1">
        <v>0</v>
      </c>
      <c r="I49590" s="1" t="s">
        <v>137932</v>
      </c>
      <c r="J49590" s="1" t="s">
        <v>92</v>
      </c>
      <c r="K49590" s="1" t="s">
        <v>78</v>
      </c>
      <c r="L49590"/>
      <c r="M49590"/>
      <c r="N49590" s="1" t="s">
        <v>36</v>
      </c>
      <c r="O49590" s="1" t="s">
        <v>37</v>
      </c>
      <c r="P49590" s="1">
        <f t="shared" si="774"/>
        <v>1313</v>
      </c>
    </row>
    <row r="49591" spans="2:16" ht="10.55" customHeight="1" x14ac:dyDescent="0.3">
      <c r="B49591" s="1">
        <v>1320</v>
      </c>
      <c r="C49591" s="1">
        <v>800000128</v>
      </c>
      <c r="D49591" s="1" t="s">
        <v>137973</v>
      </c>
      <c r="E49591" s="12">
        <v>1320</v>
      </c>
      <c r="F49591" s="1" t="s">
        <v>137974</v>
      </c>
      <c r="G49591" s="1" t="s">
        <v>137975</v>
      </c>
      <c r="H49591" s="1">
        <v>0</v>
      </c>
      <c r="I49591" s="1" t="s">
        <v>137932</v>
      </c>
      <c r="J49591" s="1" t="s">
        <v>92</v>
      </c>
      <c r="K49591" s="1" t="s">
        <v>78</v>
      </c>
      <c r="L49591"/>
      <c r="M49591"/>
      <c r="N49591" s="1" t="s">
        <v>36</v>
      </c>
      <c r="O49591" s="1" t="s">
        <v>37</v>
      </c>
      <c r="P49591" s="1">
        <f t="shared" si="774"/>
        <v>1320</v>
      </c>
    </row>
    <row r="49592" spans="2:16" ht="10.55" customHeight="1" x14ac:dyDescent="0.3">
      <c r="B49592" s="1">
        <v>1329</v>
      </c>
      <c r="C49592" s="1">
        <v>800000136</v>
      </c>
      <c r="D49592" s="1" t="s">
        <v>1246</v>
      </c>
      <c r="E49592" s="12">
        <v>1329</v>
      </c>
      <c r="F49592" s="1" t="s">
        <v>137976</v>
      </c>
      <c r="G49592" s="1" t="s">
        <v>137977</v>
      </c>
      <c r="H49592" s="1">
        <v>10135</v>
      </c>
      <c r="I49592" s="1" t="s">
        <v>137932</v>
      </c>
      <c r="J49592" s="1" t="s">
        <v>92</v>
      </c>
      <c r="K49592" s="1" t="s">
        <v>78</v>
      </c>
      <c r="L49592"/>
      <c r="M49592"/>
      <c r="N49592" s="1" t="s">
        <v>36</v>
      </c>
      <c r="O49592" s="1" t="s">
        <v>37</v>
      </c>
      <c r="P49592" s="1">
        <f t="shared" si="774"/>
        <v>1329</v>
      </c>
    </row>
    <row r="49593" spans="2:16" ht="10.55" customHeight="1" x14ac:dyDescent="0.3">
      <c r="B49593" s="1">
        <v>1342</v>
      </c>
      <c r="C49593" s="1">
        <v>800000148</v>
      </c>
      <c r="D49593" s="1" t="s">
        <v>137964</v>
      </c>
      <c r="E49593" s="12">
        <v>1342</v>
      </c>
      <c r="F49593" s="1" t="s">
        <v>137978</v>
      </c>
      <c r="G49593" s="1" t="s">
        <v>137979</v>
      </c>
      <c r="H49593" s="1">
        <v>0</v>
      </c>
      <c r="I49593" s="1" t="s">
        <v>137932</v>
      </c>
      <c r="J49593" s="1" t="s">
        <v>92</v>
      </c>
      <c r="K49593" s="1" t="s">
        <v>78</v>
      </c>
      <c r="L49593"/>
      <c r="M49593"/>
      <c r="N49593" s="1" t="s">
        <v>36</v>
      </c>
      <c r="O49593" s="1" t="s">
        <v>37</v>
      </c>
      <c r="P49593" s="1">
        <f t="shared" si="774"/>
        <v>1342</v>
      </c>
    </row>
    <row r="49594" spans="2:16" ht="10.55" customHeight="1" x14ac:dyDescent="0.3">
      <c r="B49594" s="1">
        <v>1345</v>
      </c>
      <c r="C49594" s="1">
        <v>800000151</v>
      </c>
      <c r="D49594" s="1" t="s">
        <v>36317</v>
      </c>
      <c r="E49594" s="12">
        <v>1345</v>
      </c>
      <c r="F49594" s="1" t="s">
        <v>36317</v>
      </c>
      <c r="G49594" s="1" t="s">
        <v>137980</v>
      </c>
      <c r="H49594" s="1">
        <v>0</v>
      </c>
      <c r="I49594" s="1" t="s">
        <v>137932</v>
      </c>
      <c r="J49594" s="1" t="s">
        <v>92</v>
      </c>
      <c r="K49594" s="1" t="s">
        <v>78</v>
      </c>
      <c r="L49594"/>
      <c r="M49594"/>
      <c r="N49594" s="1" t="s">
        <v>36</v>
      </c>
      <c r="O49594" s="1" t="s">
        <v>37</v>
      </c>
      <c r="P49594" s="1">
        <f t="shared" si="774"/>
        <v>1345</v>
      </c>
    </row>
    <row r="49595" spans="2:16" ht="10.55" customHeight="1" x14ac:dyDescent="0.3">
      <c r="B49595" s="1">
        <v>1353</v>
      </c>
      <c r="C49595" s="1">
        <v>800000157</v>
      </c>
      <c r="D49595" s="1" t="s">
        <v>36317</v>
      </c>
      <c r="E49595" s="12">
        <v>1353</v>
      </c>
      <c r="F49595" s="1" t="s">
        <v>36317</v>
      </c>
      <c r="G49595" s="1" t="s">
        <v>137981</v>
      </c>
      <c r="H49595" s="1">
        <v>0</v>
      </c>
      <c r="I49595" s="1" t="s">
        <v>137932</v>
      </c>
      <c r="J49595" s="1" t="s">
        <v>92</v>
      </c>
      <c r="K49595" s="1" t="s">
        <v>78</v>
      </c>
      <c r="L49595"/>
      <c r="M49595"/>
      <c r="N49595" s="1" t="s">
        <v>36</v>
      </c>
      <c r="O49595" s="1" t="s">
        <v>37</v>
      </c>
      <c r="P49595" s="1">
        <f t="shared" si="774"/>
        <v>1353</v>
      </c>
    </row>
    <row r="49596" spans="2:16" ht="10.55" customHeight="1" x14ac:dyDescent="0.25">
      <c r="B49596" s="1">
        <v>1356</v>
      </c>
      <c r="C49596" s="1">
        <v>800000160</v>
      </c>
      <c r="D49596" s="1" t="s">
        <v>137519</v>
      </c>
      <c r="E49596" s="12">
        <v>1356</v>
      </c>
      <c r="F49596" s="1" t="s">
        <v>137520</v>
      </c>
      <c r="G49596" s="1" t="s">
        <v>137982</v>
      </c>
      <c r="H49596" s="1">
        <v>0</v>
      </c>
      <c r="I49596" s="1" t="s">
        <v>137932</v>
      </c>
      <c r="J49596" s="1" t="s">
        <v>92</v>
      </c>
      <c r="K49596" s="1" t="s">
        <v>78</v>
      </c>
      <c r="L49596" s="1">
        <v>7.6139983999999998</v>
      </c>
      <c r="M49596" s="1">
        <v>45.030990199999998</v>
      </c>
      <c r="N49596" s="1" t="s">
        <v>36</v>
      </c>
      <c r="O49596" s="1" t="s">
        <v>37</v>
      </c>
      <c r="P49596" s="1">
        <f t="shared" si="774"/>
        <v>1356</v>
      </c>
    </row>
    <row r="49597" spans="2:16" ht="10.55" customHeight="1" x14ac:dyDescent="0.3">
      <c r="B49597" s="1">
        <v>80043</v>
      </c>
      <c r="C49597" s="1">
        <v>800006689</v>
      </c>
      <c r="D49597" s="1" t="s">
        <v>137983</v>
      </c>
      <c r="E49597" s="12">
        <v>80043</v>
      </c>
      <c r="F49597" s="1" t="s">
        <v>137983</v>
      </c>
      <c r="G49597" s="1" t="s">
        <v>137984</v>
      </c>
      <c r="H49597" s="1">
        <v>0</v>
      </c>
      <c r="I49597" s="1" t="s">
        <v>137932</v>
      </c>
      <c r="J49597" s="1" t="s">
        <v>92</v>
      </c>
      <c r="K49597" s="1" t="s">
        <v>78</v>
      </c>
      <c r="L49597"/>
      <c r="M49597"/>
      <c r="N49597" s="1" t="s">
        <v>36</v>
      </c>
      <c r="O49597" s="1" t="s">
        <v>37</v>
      </c>
      <c r="P49597" s="1">
        <f t="shared" si="774"/>
        <v>80043</v>
      </c>
    </row>
    <row r="49598" spans="2:16" ht="10.55" customHeight="1" x14ac:dyDescent="0.3">
      <c r="B49598" s="1">
        <v>80058</v>
      </c>
      <c r="C49598" s="1">
        <v>800006694</v>
      </c>
      <c r="D49598" s="1" t="s">
        <v>137985</v>
      </c>
      <c r="E49598" s="12">
        <v>80058</v>
      </c>
      <c r="F49598" s="1" t="s">
        <v>137985</v>
      </c>
      <c r="G49598" s="1" t="s">
        <v>137986</v>
      </c>
      <c r="H49598" s="1">
        <v>0</v>
      </c>
      <c r="I49598" s="1" t="s">
        <v>137932</v>
      </c>
      <c r="J49598" s="1" t="s">
        <v>92</v>
      </c>
      <c r="K49598" s="1" t="s">
        <v>78</v>
      </c>
      <c r="L49598"/>
      <c r="M49598"/>
      <c r="N49598" s="1" t="s">
        <v>36</v>
      </c>
      <c r="O49598" s="1" t="s">
        <v>37</v>
      </c>
      <c r="P49598" s="1">
        <f t="shared" si="774"/>
        <v>80058</v>
      </c>
    </row>
    <row r="49599" spans="2:16" ht="10.55" customHeight="1" x14ac:dyDescent="0.3">
      <c r="B49599" s="1">
        <v>80072</v>
      </c>
      <c r="C49599" s="1">
        <v>800006698</v>
      </c>
      <c r="D49599" s="1" t="s">
        <v>137987</v>
      </c>
      <c r="E49599" s="12">
        <v>80072</v>
      </c>
      <c r="F49599" s="1" t="s">
        <v>137988</v>
      </c>
      <c r="G49599" s="1" t="s">
        <v>137989</v>
      </c>
      <c r="H49599" s="1">
        <v>0</v>
      </c>
      <c r="I49599" s="1" t="s">
        <v>137932</v>
      </c>
      <c r="J49599" s="1" t="s">
        <v>92</v>
      </c>
      <c r="K49599" s="1" t="s">
        <v>78</v>
      </c>
      <c r="L49599"/>
      <c r="M49599"/>
      <c r="N49599" s="1" t="s">
        <v>36</v>
      </c>
      <c r="O49599" s="1" t="s">
        <v>37</v>
      </c>
      <c r="P49599" s="1">
        <f t="shared" si="774"/>
        <v>80072</v>
      </c>
    </row>
    <row r="49600" spans="2:16" ht="10.55" customHeight="1" x14ac:dyDescent="0.3">
      <c r="B49600" s="1">
        <v>80092</v>
      </c>
      <c r="C49600" s="1">
        <v>800006703</v>
      </c>
      <c r="D49600" s="1" t="s">
        <v>137990</v>
      </c>
      <c r="E49600" s="12">
        <v>80092</v>
      </c>
      <c r="F49600" s="1" t="s">
        <v>137991</v>
      </c>
      <c r="G49600" s="1" t="s">
        <v>137992</v>
      </c>
      <c r="H49600" s="1">
        <v>0</v>
      </c>
      <c r="I49600" s="1" t="s">
        <v>137932</v>
      </c>
      <c r="J49600" s="1" t="s">
        <v>92</v>
      </c>
      <c r="K49600" s="1" t="s">
        <v>78</v>
      </c>
      <c r="L49600"/>
      <c r="M49600"/>
      <c r="N49600" s="1" t="s">
        <v>36</v>
      </c>
      <c r="O49600" s="1" t="s">
        <v>37</v>
      </c>
      <c r="P49600" s="1">
        <f t="shared" si="774"/>
        <v>80092</v>
      </c>
    </row>
    <row r="49601" spans="2:16" ht="10.55" customHeight="1" x14ac:dyDescent="0.3">
      <c r="B49601" s="1">
        <v>80094</v>
      </c>
      <c r="C49601" s="1">
        <v>800006704</v>
      </c>
      <c r="D49601" s="1" t="s">
        <v>61627</v>
      </c>
      <c r="E49601" s="12">
        <v>80094</v>
      </c>
      <c r="F49601" s="1" t="s">
        <v>137993</v>
      </c>
      <c r="G49601" s="1" t="s">
        <v>137994</v>
      </c>
      <c r="H49601" s="1">
        <v>0</v>
      </c>
      <c r="I49601" s="1" t="s">
        <v>137932</v>
      </c>
      <c r="J49601" s="1" t="s">
        <v>92</v>
      </c>
      <c r="K49601" s="1" t="s">
        <v>78</v>
      </c>
      <c r="L49601"/>
      <c r="M49601"/>
      <c r="N49601" s="1" t="s">
        <v>36</v>
      </c>
      <c r="O49601" s="1" t="s">
        <v>37</v>
      </c>
      <c r="P49601" s="1">
        <f t="shared" si="774"/>
        <v>80094</v>
      </c>
    </row>
    <row r="49602" spans="2:16" ht="10.55" customHeight="1" x14ac:dyDescent="0.3">
      <c r="B49602" s="1">
        <v>80099</v>
      </c>
      <c r="C49602" s="1">
        <v>800006706</v>
      </c>
      <c r="D49602" s="1" t="s">
        <v>33466</v>
      </c>
      <c r="E49602" s="12">
        <v>80099</v>
      </c>
      <c r="F49602" s="1" t="s">
        <v>137995</v>
      </c>
      <c r="G49602" s="1" t="s">
        <v>137996</v>
      </c>
      <c r="H49602" s="1">
        <v>0</v>
      </c>
      <c r="I49602" s="1" t="s">
        <v>137932</v>
      </c>
      <c r="J49602" s="1" t="s">
        <v>92</v>
      </c>
      <c r="K49602" s="1" t="s">
        <v>78</v>
      </c>
      <c r="L49602"/>
      <c r="M49602"/>
      <c r="N49602" s="1" t="s">
        <v>36</v>
      </c>
      <c r="O49602" s="1" t="s">
        <v>37</v>
      </c>
      <c r="P49602" s="1">
        <f t="shared" ref="P49602:P49665" si="775">B49602</f>
        <v>80099</v>
      </c>
    </row>
    <row r="49603" spans="2:16" ht="10.55" customHeight="1" x14ac:dyDescent="0.3">
      <c r="B49603" s="1">
        <v>80124</v>
      </c>
      <c r="C49603" s="1">
        <v>800006714</v>
      </c>
      <c r="D49603" s="1" t="s">
        <v>137997</v>
      </c>
      <c r="E49603" s="12">
        <v>80124</v>
      </c>
      <c r="F49603" s="1" t="s">
        <v>137998</v>
      </c>
      <c r="G49603" s="1" t="s">
        <v>137999</v>
      </c>
      <c r="H49603" s="1">
        <v>0</v>
      </c>
      <c r="I49603" s="1" t="s">
        <v>137932</v>
      </c>
      <c r="J49603" s="1" t="s">
        <v>92</v>
      </c>
      <c r="K49603" s="1" t="s">
        <v>78</v>
      </c>
      <c r="L49603"/>
      <c r="M49603"/>
      <c r="N49603" s="1" t="s">
        <v>36</v>
      </c>
      <c r="O49603" s="1" t="s">
        <v>37</v>
      </c>
      <c r="P49603" s="1">
        <f t="shared" si="775"/>
        <v>80124</v>
      </c>
    </row>
    <row r="49604" spans="2:16" ht="10.55" customHeight="1" x14ac:dyDescent="0.3">
      <c r="B49604" s="1">
        <v>80137</v>
      </c>
      <c r="C49604" s="1">
        <v>800006719</v>
      </c>
      <c r="D49604" s="1" t="s">
        <v>5608</v>
      </c>
      <c r="E49604" s="12">
        <v>80137</v>
      </c>
      <c r="F49604" s="1" t="s">
        <v>138000</v>
      </c>
      <c r="G49604" s="1" t="s">
        <v>138001</v>
      </c>
      <c r="H49604" s="1">
        <v>0</v>
      </c>
      <c r="I49604" s="1" t="s">
        <v>137932</v>
      </c>
      <c r="J49604" s="1" t="s">
        <v>92</v>
      </c>
      <c r="K49604" s="1" t="s">
        <v>78</v>
      </c>
      <c r="L49604"/>
      <c r="M49604"/>
      <c r="N49604" s="1" t="s">
        <v>36</v>
      </c>
      <c r="O49604" s="1" t="s">
        <v>37</v>
      </c>
      <c r="P49604" s="1">
        <f t="shared" si="775"/>
        <v>80137</v>
      </c>
    </row>
    <row r="49605" spans="2:16" ht="10.55" customHeight="1" x14ac:dyDescent="0.3">
      <c r="B49605" s="1">
        <v>80142</v>
      </c>
      <c r="C49605" s="1">
        <v>800006722</v>
      </c>
      <c r="D49605" s="1" t="s">
        <v>138002</v>
      </c>
      <c r="E49605" s="12">
        <v>80142</v>
      </c>
      <c r="F49605" s="1" t="s">
        <v>138003</v>
      </c>
      <c r="G49605" s="1" t="s">
        <v>138004</v>
      </c>
      <c r="H49605" s="1">
        <v>0</v>
      </c>
      <c r="I49605" s="1" t="s">
        <v>137932</v>
      </c>
      <c r="J49605" s="1" t="s">
        <v>92</v>
      </c>
      <c r="K49605" s="1" t="s">
        <v>78</v>
      </c>
      <c r="L49605"/>
      <c r="M49605"/>
      <c r="N49605" s="1" t="s">
        <v>36</v>
      </c>
      <c r="O49605" s="1" t="s">
        <v>37</v>
      </c>
      <c r="P49605" s="1">
        <f t="shared" si="775"/>
        <v>80142</v>
      </c>
    </row>
    <row r="49606" spans="2:16" ht="10.55" customHeight="1" x14ac:dyDescent="0.3">
      <c r="B49606" s="1">
        <v>80146</v>
      </c>
      <c r="C49606" s="1">
        <v>800006725</v>
      </c>
      <c r="D49606" s="1" t="s">
        <v>9081</v>
      </c>
      <c r="E49606" s="12">
        <v>80146</v>
      </c>
      <c r="F49606" s="1" t="s">
        <v>138005</v>
      </c>
      <c r="G49606" s="1" t="s">
        <v>138006</v>
      </c>
      <c r="H49606" s="1">
        <v>0</v>
      </c>
      <c r="I49606" s="1" t="s">
        <v>137932</v>
      </c>
      <c r="J49606" s="1" t="s">
        <v>92</v>
      </c>
      <c r="K49606" s="1" t="s">
        <v>78</v>
      </c>
      <c r="L49606"/>
      <c r="M49606"/>
      <c r="N49606" s="1" t="s">
        <v>36</v>
      </c>
      <c r="O49606" s="1" t="s">
        <v>37</v>
      </c>
      <c r="P49606" s="1">
        <f t="shared" si="775"/>
        <v>80146</v>
      </c>
    </row>
    <row r="49607" spans="2:16" ht="10.55" customHeight="1" x14ac:dyDescent="0.3">
      <c r="B49607" s="1">
        <v>80148</v>
      </c>
      <c r="C49607" s="1">
        <v>800006727</v>
      </c>
      <c r="D49607" s="1" t="s">
        <v>136695</v>
      </c>
      <c r="E49607" s="12">
        <v>80148</v>
      </c>
      <c r="F49607" s="1" t="s">
        <v>138007</v>
      </c>
      <c r="G49607" s="1" t="s">
        <v>138008</v>
      </c>
      <c r="H49607" s="1">
        <v>0</v>
      </c>
      <c r="I49607" s="1" t="s">
        <v>137932</v>
      </c>
      <c r="J49607" s="1" t="s">
        <v>92</v>
      </c>
      <c r="K49607" s="1" t="s">
        <v>78</v>
      </c>
      <c r="L49607"/>
      <c r="M49607"/>
      <c r="N49607" s="1" t="s">
        <v>36</v>
      </c>
      <c r="O49607" s="1" t="s">
        <v>37</v>
      </c>
      <c r="P49607" s="1">
        <f t="shared" si="775"/>
        <v>80148</v>
      </c>
    </row>
    <row r="49608" spans="2:16" ht="10.55" customHeight="1" x14ac:dyDescent="0.3">
      <c r="B49608" s="1">
        <v>80160</v>
      </c>
      <c r="C49608" s="1">
        <v>800006730</v>
      </c>
      <c r="D49608" s="1" t="s">
        <v>138009</v>
      </c>
      <c r="E49608" s="12">
        <v>80160</v>
      </c>
      <c r="F49608" s="1" t="s">
        <v>138010</v>
      </c>
      <c r="G49608" s="1" t="s">
        <v>138011</v>
      </c>
      <c r="H49608"/>
      <c r="I49608" s="1" t="s">
        <v>137932</v>
      </c>
      <c r="J49608"/>
      <c r="K49608" s="1" t="s">
        <v>78</v>
      </c>
      <c r="L49608"/>
      <c r="M49608"/>
      <c r="N49608" s="1" t="s">
        <v>36</v>
      </c>
      <c r="O49608" s="1" t="s">
        <v>37</v>
      </c>
      <c r="P49608" s="1">
        <f t="shared" si="775"/>
        <v>80160</v>
      </c>
    </row>
    <row r="49609" spans="2:16" ht="10.55" customHeight="1" x14ac:dyDescent="0.3">
      <c r="B49609" s="1">
        <v>80166</v>
      </c>
      <c r="C49609" s="1">
        <v>800006733</v>
      </c>
      <c r="D49609" s="1" t="s">
        <v>138012</v>
      </c>
      <c r="E49609" s="12">
        <v>80166</v>
      </c>
      <c r="F49609" s="1" t="s">
        <v>138013</v>
      </c>
      <c r="G49609" s="1" t="s">
        <v>138014</v>
      </c>
      <c r="H49609" s="1">
        <v>0</v>
      </c>
      <c r="I49609" s="1" t="s">
        <v>137932</v>
      </c>
      <c r="J49609" s="1" t="s">
        <v>92</v>
      </c>
      <c r="K49609" s="1" t="s">
        <v>78</v>
      </c>
      <c r="L49609"/>
      <c r="M49609"/>
      <c r="N49609" s="1" t="s">
        <v>36</v>
      </c>
      <c r="O49609" s="1" t="s">
        <v>37</v>
      </c>
      <c r="P49609" s="1">
        <f t="shared" si="775"/>
        <v>80166</v>
      </c>
    </row>
    <row r="49610" spans="2:16" ht="10.55" customHeight="1" x14ac:dyDescent="0.3">
      <c r="B49610" s="1">
        <v>86602</v>
      </c>
      <c r="C49610" s="1">
        <v>800006733</v>
      </c>
      <c r="D49610" s="1" t="s">
        <v>138012</v>
      </c>
      <c r="E49610" s="12">
        <v>86602</v>
      </c>
      <c r="F49610" s="1" t="s">
        <v>138013</v>
      </c>
      <c r="G49610" s="1" t="s">
        <v>138015</v>
      </c>
      <c r="H49610" s="1">
        <v>0</v>
      </c>
      <c r="I49610" s="1" t="s">
        <v>137932</v>
      </c>
      <c r="J49610" s="1" t="s">
        <v>92</v>
      </c>
      <c r="K49610" s="1" t="s">
        <v>78</v>
      </c>
      <c r="L49610"/>
      <c r="M49610"/>
      <c r="N49610" s="1" t="s">
        <v>36</v>
      </c>
      <c r="O49610" s="1" t="s">
        <v>37</v>
      </c>
      <c r="P49610" s="1">
        <f t="shared" si="775"/>
        <v>86602</v>
      </c>
    </row>
    <row r="49611" spans="2:16" ht="10.55" customHeight="1" x14ac:dyDescent="0.3">
      <c r="B49611" s="1">
        <v>80171</v>
      </c>
      <c r="C49611" s="1">
        <v>800006737</v>
      </c>
      <c r="D49611" s="1" t="s">
        <v>138016</v>
      </c>
      <c r="E49611" s="12">
        <v>80171</v>
      </c>
      <c r="F49611" s="1" t="s">
        <v>138017</v>
      </c>
      <c r="G49611" s="1" t="s">
        <v>138018</v>
      </c>
      <c r="H49611" s="1">
        <v>0</v>
      </c>
      <c r="I49611" s="1" t="s">
        <v>137932</v>
      </c>
      <c r="J49611" s="1" t="s">
        <v>92</v>
      </c>
      <c r="K49611" s="1" t="s">
        <v>78</v>
      </c>
      <c r="L49611"/>
      <c r="M49611"/>
      <c r="N49611" s="1" t="s">
        <v>36</v>
      </c>
      <c r="O49611" s="1" t="s">
        <v>37</v>
      </c>
      <c r="P49611" s="1">
        <f t="shared" si="775"/>
        <v>80171</v>
      </c>
    </row>
    <row r="49612" spans="2:16" ht="10.55" customHeight="1" x14ac:dyDescent="0.3">
      <c r="B49612" s="1">
        <v>80183</v>
      </c>
      <c r="C49612" s="1">
        <v>800006744</v>
      </c>
      <c r="D49612" s="1" t="s">
        <v>138019</v>
      </c>
      <c r="E49612" s="12">
        <v>80183</v>
      </c>
      <c r="F49612" s="1" t="s">
        <v>138020</v>
      </c>
      <c r="G49612" s="1" t="s">
        <v>138021</v>
      </c>
      <c r="H49612" s="1">
        <v>0</v>
      </c>
      <c r="I49612" s="1" t="s">
        <v>137932</v>
      </c>
      <c r="J49612" s="1" t="s">
        <v>92</v>
      </c>
      <c r="K49612" s="1" t="s">
        <v>78</v>
      </c>
      <c r="L49612"/>
      <c r="M49612"/>
      <c r="N49612" s="1" t="s">
        <v>36</v>
      </c>
      <c r="O49612" s="1" t="s">
        <v>37</v>
      </c>
      <c r="P49612" s="1">
        <f t="shared" si="775"/>
        <v>80183</v>
      </c>
    </row>
    <row r="49613" spans="2:16" ht="10.55" customHeight="1" x14ac:dyDescent="0.3">
      <c r="B49613" s="1">
        <v>80220</v>
      </c>
      <c r="C49613" s="1">
        <v>800006755</v>
      </c>
      <c r="D49613" s="1" t="s">
        <v>138022</v>
      </c>
      <c r="E49613" s="12">
        <v>80220</v>
      </c>
      <c r="F49613" s="1" t="s">
        <v>138022</v>
      </c>
      <c r="G49613" s="1" t="s">
        <v>138023</v>
      </c>
      <c r="H49613" s="1">
        <v>0</v>
      </c>
      <c r="I49613" s="1" t="s">
        <v>137932</v>
      </c>
      <c r="J49613" s="1" t="s">
        <v>92</v>
      </c>
      <c r="K49613" s="1" t="s">
        <v>78</v>
      </c>
      <c r="L49613"/>
      <c r="M49613"/>
      <c r="N49613" s="1" t="s">
        <v>36</v>
      </c>
      <c r="O49613" s="1" t="s">
        <v>37</v>
      </c>
      <c r="P49613" s="1">
        <f t="shared" si="775"/>
        <v>80220</v>
      </c>
    </row>
    <row r="49614" spans="2:16" ht="10.55" customHeight="1" x14ac:dyDescent="0.3">
      <c r="B49614" s="1">
        <v>87186</v>
      </c>
      <c r="C49614" s="1">
        <v>800006755</v>
      </c>
      <c r="D49614" s="1" t="s">
        <v>138022</v>
      </c>
      <c r="E49614" s="12">
        <v>87186</v>
      </c>
      <c r="F49614" s="1" t="s">
        <v>138022</v>
      </c>
      <c r="G49614" s="1" t="s">
        <v>138024</v>
      </c>
      <c r="H49614" s="1">
        <v>0</v>
      </c>
      <c r="I49614" s="1" t="s">
        <v>137932</v>
      </c>
      <c r="J49614" s="1" t="s">
        <v>92</v>
      </c>
      <c r="K49614" s="1" t="s">
        <v>78</v>
      </c>
      <c r="L49614"/>
      <c r="M49614"/>
      <c r="N49614" s="1" t="s">
        <v>36</v>
      </c>
      <c r="O49614" s="1" t="s">
        <v>37</v>
      </c>
      <c r="P49614" s="1">
        <f t="shared" si="775"/>
        <v>87186</v>
      </c>
    </row>
    <row r="49615" spans="2:16" ht="10.55" customHeight="1" x14ac:dyDescent="0.3">
      <c r="B49615" s="1">
        <v>80221</v>
      </c>
      <c r="C49615" s="1">
        <v>800006756</v>
      </c>
      <c r="D49615" s="1" t="s">
        <v>43595</v>
      </c>
      <c r="E49615" s="12">
        <v>80221</v>
      </c>
      <c r="F49615" s="1" t="s">
        <v>138025</v>
      </c>
      <c r="G49615" s="1" t="s">
        <v>138026</v>
      </c>
      <c r="H49615" s="1">
        <v>0</v>
      </c>
      <c r="I49615" s="1" t="s">
        <v>137932</v>
      </c>
      <c r="J49615" s="1" t="s">
        <v>92</v>
      </c>
      <c r="K49615" s="1" t="s">
        <v>78</v>
      </c>
      <c r="L49615"/>
      <c r="M49615"/>
      <c r="N49615" s="1" t="s">
        <v>36</v>
      </c>
      <c r="O49615" s="1" t="s">
        <v>37</v>
      </c>
      <c r="P49615" s="1">
        <f t="shared" si="775"/>
        <v>80221</v>
      </c>
    </row>
    <row r="49616" spans="2:16" ht="10.55" customHeight="1" x14ac:dyDescent="0.3">
      <c r="B49616" s="1">
        <v>80232</v>
      </c>
      <c r="C49616" s="1">
        <v>800006759</v>
      </c>
      <c r="D49616" s="1" t="s">
        <v>138027</v>
      </c>
      <c r="E49616" s="12">
        <v>80232</v>
      </c>
      <c r="F49616" s="1" t="s">
        <v>138028</v>
      </c>
      <c r="G49616" s="1" t="s">
        <v>138029</v>
      </c>
      <c r="H49616" s="1">
        <v>0</v>
      </c>
      <c r="I49616" s="1" t="s">
        <v>137932</v>
      </c>
      <c r="J49616" s="1" t="s">
        <v>92</v>
      </c>
      <c r="K49616" s="1" t="s">
        <v>78</v>
      </c>
      <c r="L49616"/>
      <c r="M49616"/>
      <c r="N49616" s="1" t="s">
        <v>36</v>
      </c>
      <c r="O49616" s="1" t="s">
        <v>37</v>
      </c>
      <c r="P49616" s="1">
        <f t="shared" si="775"/>
        <v>80232</v>
      </c>
    </row>
    <row r="49617" spans="2:16" ht="10.55" customHeight="1" x14ac:dyDescent="0.3">
      <c r="B49617" s="1">
        <v>80240</v>
      </c>
      <c r="C49617" s="1">
        <v>800006763</v>
      </c>
      <c r="D49617" s="1" t="s">
        <v>138030</v>
      </c>
      <c r="E49617" s="12">
        <v>80240</v>
      </c>
      <c r="F49617" s="1" t="s">
        <v>138031</v>
      </c>
      <c r="G49617" s="1" t="s">
        <v>138032</v>
      </c>
      <c r="H49617" s="1">
        <v>0</v>
      </c>
      <c r="I49617" s="1" t="s">
        <v>137932</v>
      </c>
      <c r="J49617" s="1" t="s">
        <v>92</v>
      </c>
      <c r="K49617" s="1" t="s">
        <v>78</v>
      </c>
      <c r="L49617"/>
      <c r="M49617"/>
      <c r="N49617" s="1" t="s">
        <v>36</v>
      </c>
      <c r="O49617" s="1" t="s">
        <v>37</v>
      </c>
      <c r="P49617" s="1">
        <f t="shared" si="775"/>
        <v>80240</v>
      </c>
    </row>
    <row r="49618" spans="2:16" ht="10.55" customHeight="1" x14ac:dyDescent="0.3">
      <c r="B49618" s="1">
        <v>80252</v>
      </c>
      <c r="C49618" s="1">
        <v>800006768</v>
      </c>
      <c r="D49618" s="1" t="s">
        <v>138033</v>
      </c>
      <c r="E49618" s="12">
        <v>80252</v>
      </c>
      <c r="F49618" s="1" t="s">
        <v>506</v>
      </c>
      <c r="G49618" s="1" t="s">
        <v>138034</v>
      </c>
      <c r="H49618" s="1">
        <v>66013</v>
      </c>
      <c r="I49618" s="1" t="s">
        <v>137932</v>
      </c>
      <c r="J49618" s="1" t="s">
        <v>92</v>
      </c>
      <c r="K49618" s="1" t="s">
        <v>78</v>
      </c>
      <c r="L49618"/>
      <c r="M49618"/>
      <c r="N49618" s="1" t="s">
        <v>36</v>
      </c>
      <c r="O49618" s="1" t="s">
        <v>37</v>
      </c>
      <c r="P49618" s="1">
        <f t="shared" si="775"/>
        <v>80252</v>
      </c>
    </row>
    <row r="49619" spans="2:16" ht="10.55" customHeight="1" x14ac:dyDescent="0.3">
      <c r="B49619" s="1">
        <v>80253</v>
      </c>
      <c r="C49619" s="1">
        <v>800006769</v>
      </c>
      <c r="D49619" s="1" t="s">
        <v>32846</v>
      </c>
      <c r="E49619" s="12">
        <v>80253</v>
      </c>
      <c r="F49619" s="1" t="s">
        <v>138035</v>
      </c>
      <c r="G49619" s="1" t="s">
        <v>138036</v>
      </c>
      <c r="H49619" s="1">
        <v>0</v>
      </c>
      <c r="I49619" s="1" t="s">
        <v>137932</v>
      </c>
      <c r="J49619" s="1" t="s">
        <v>92</v>
      </c>
      <c r="K49619" s="1" t="s">
        <v>78</v>
      </c>
      <c r="L49619"/>
      <c r="M49619"/>
      <c r="N49619" s="1" t="s">
        <v>36</v>
      </c>
      <c r="O49619" s="1" t="s">
        <v>37</v>
      </c>
      <c r="P49619" s="1">
        <f t="shared" si="775"/>
        <v>80253</v>
      </c>
    </row>
    <row r="49620" spans="2:16" ht="10.55" customHeight="1" x14ac:dyDescent="0.3">
      <c r="B49620" s="1">
        <v>80256</v>
      </c>
      <c r="C49620" s="1">
        <v>800006771</v>
      </c>
      <c r="D49620" s="1" t="s">
        <v>138037</v>
      </c>
      <c r="E49620" s="12">
        <v>80256</v>
      </c>
      <c r="F49620" s="1" t="s">
        <v>138038</v>
      </c>
      <c r="G49620" s="1" t="s">
        <v>138039</v>
      </c>
      <c r="H49620" s="1">
        <v>0</v>
      </c>
      <c r="I49620" s="1" t="s">
        <v>137932</v>
      </c>
      <c r="J49620" s="1" t="s">
        <v>92</v>
      </c>
      <c r="K49620" s="1" t="s">
        <v>78</v>
      </c>
      <c r="L49620"/>
      <c r="M49620"/>
      <c r="N49620" s="1" t="s">
        <v>36</v>
      </c>
      <c r="O49620" s="1" t="s">
        <v>37</v>
      </c>
      <c r="P49620" s="1">
        <f t="shared" si="775"/>
        <v>80256</v>
      </c>
    </row>
    <row r="49621" spans="2:16" ht="10.55" customHeight="1" x14ac:dyDescent="0.3">
      <c r="B49621" s="1">
        <v>80257</v>
      </c>
      <c r="C49621" s="1">
        <v>800006772</v>
      </c>
      <c r="D49621" s="1" t="s">
        <v>138040</v>
      </c>
      <c r="E49621" s="12">
        <v>80257</v>
      </c>
      <c r="F49621" s="1" t="s">
        <v>138041</v>
      </c>
      <c r="G49621" s="1" t="s">
        <v>138042</v>
      </c>
      <c r="H49621" s="1">
        <v>0</v>
      </c>
      <c r="I49621" s="1" t="s">
        <v>137932</v>
      </c>
      <c r="J49621" s="1" t="s">
        <v>92</v>
      </c>
      <c r="K49621" s="1" t="s">
        <v>78</v>
      </c>
      <c r="L49621"/>
      <c r="M49621"/>
      <c r="N49621" s="1" t="s">
        <v>36</v>
      </c>
      <c r="O49621" s="1" t="s">
        <v>37</v>
      </c>
      <c r="P49621" s="1">
        <f t="shared" si="775"/>
        <v>80257</v>
      </c>
    </row>
    <row r="49622" spans="2:16" ht="10.55" customHeight="1" x14ac:dyDescent="0.3">
      <c r="B49622" s="1">
        <v>80267</v>
      </c>
      <c r="C49622" s="1">
        <v>800006774</v>
      </c>
      <c r="D49622" s="1" t="s">
        <v>138043</v>
      </c>
      <c r="E49622" s="12">
        <v>80267</v>
      </c>
      <c r="F49622" s="1" t="s">
        <v>138043</v>
      </c>
      <c r="G49622" s="1" t="s">
        <v>138044</v>
      </c>
      <c r="H49622" s="1">
        <v>0</v>
      </c>
      <c r="I49622" s="1" t="s">
        <v>137932</v>
      </c>
      <c r="J49622" s="1" t="s">
        <v>92</v>
      </c>
      <c r="K49622" s="1" t="s">
        <v>78</v>
      </c>
      <c r="L49622"/>
      <c r="M49622"/>
      <c r="N49622" s="1" t="s">
        <v>36</v>
      </c>
      <c r="O49622" s="1" t="s">
        <v>37</v>
      </c>
      <c r="P49622" s="1">
        <f t="shared" si="775"/>
        <v>80267</v>
      </c>
    </row>
    <row r="49623" spans="2:16" ht="10.55" customHeight="1" x14ac:dyDescent="0.3">
      <c r="B49623" s="1">
        <v>80268</v>
      </c>
      <c r="C49623" s="1">
        <v>800006775</v>
      </c>
      <c r="D49623" s="1" t="s">
        <v>138045</v>
      </c>
      <c r="E49623" s="12">
        <v>80268</v>
      </c>
      <c r="F49623" s="1" t="s">
        <v>138046</v>
      </c>
      <c r="G49623" s="1" t="s">
        <v>138047</v>
      </c>
      <c r="H49623" s="1">
        <v>0</v>
      </c>
      <c r="I49623" s="1" t="s">
        <v>137932</v>
      </c>
      <c r="J49623" s="1" t="s">
        <v>92</v>
      </c>
      <c r="K49623" s="1" t="s">
        <v>78</v>
      </c>
      <c r="L49623"/>
      <c r="M49623"/>
      <c r="N49623" s="1" t="s">
        <v>36</v>
      </c>
      <c r="O49623" s="1" t="s">
        <v>37</v>
      </c>
      <c r="P49623" s="1">
        <f t="shared" si="775"/>
        <v>80268</v>
      </c>
    </row>
    <row r="49624" spans="2:16" ht="10.55" customHeight="1" x14ac:dyDescent="0.3">
      <c r="B49624" s="1">
        <v>80297</v>
      </c>
      <c r="C49624" s="1">
        <v>800006787</v>
      </c>
      <c r="D49624" s="1" t="s">
        <v>138048</v>
      </c>
      <c r="E49624" s="12">
        <v>80297</v>
      </c>
      <c r="F49624" s="1" t="s">
        <v>138049</v>
      </c>
      <c r="G49624" s="1" t="s">
        <v>138050</v>
      </c>
      <c r="H49624" s="1">
        <v>0</v>
      </c>
      <c r="I49624" s="1" t="s">
        <v>137932</v>
      </c>
      <c r="J49624" s="1" t="s">
        <v>92</v>
      </c>
      <c r="K49624" s="1" t="s">
        <v>78</v>
      </c>
      <c r="L49624"/>
      <c r="M49624"/>
      <c r="N49624" s="1" t="s">
        <v>36</v>
      </c>
      <c r="O49624" s="1" t="s">
        <v>37</v>
      </c>
      <c r="P49624" s="1">
        <f t="shared" si="775"/>
        <v>80297</v>
      </c>
    </row>
    <row r="49625" spans="2:16" ht="10.55" customHeight="1" x14ac:dyDescent="0.3">
      <c r="B49625" s="1">
        <v>80313</v>
      </c>
      <c r="C49625" s="1">
        <v>800006795</v>
      </c>
      <c r="D49625" s="1" t="s">
        <v>138051</v>
      </c>
      <c r="E49625" s="12">
        <v>80313</v>
      </c>
      <c r="F49625" s="1" t="s">
        <v>138052</v>
      </c>
      <c r="G49625" s="1" t="s">
        <v>138053</v>
      </c>
      <c r="H49625" s="1">
        <v>0</v>
      </c>
      <c r="I49625" s="1" t="s">
        <v>137932</v>
      </c>
      <c r="J49625" s="1" t="s">
        <v>92</v>
      </c>
      <c r="K49625" s="1" t="s">
        <v>78</v>
      </c>
      <c r="L49625"/>
      <c r="M49625"/>
      <c r="N49625" s="1" t="s">
        <v>36</v>
      </c>
      <c r="O49625" s="1" t="s">
        <v>37</v>
      </c>
      <c r="P49625" s="1">
        <f t="shared" si="775"/>
        <v>80313</v>
      </c>
    </row>
    <row r="49626" spans="2:16" ht="10.55" customHeight="1" x14ac:dyDescent="0.3">
      <c r="B49626" s="1">
        <v>80320</v>
      </c>
      <c r="C49626" s="1">
        <v>800006797</v>
      </c>
      <c r="D49626" s="1" t="s">
        <v>138054</v>
      </c>
      <c r="E49626" s="12">
        <v>80320</v>
      </c>
      <c r="F49626" s="1" t="s">
        <v>138055</v>
      </c>
      <c r="G49626" s="1" t="s">
        <v>138056</v>
      </c>
      <c r="H49626" s="1">
        <v>0</v>
      </c>
      <c r="I49626" s="1" t="s">
        <v>137932</v>
      </c>
      <c r="J49626" s="1" t="s">
        <v>92</v>
      </c>
      <c r="K49626" s="1" t="s">
        <v>78</v>
      </c>
      <c r="L49626"/>
      <c r="M49626"/>
      <c r="N49626" s="1" t="s">
        <v>36</v>
      </c>
      <c r="O49626" s="1" t="s">
        <v>37</v>
      </c>
      <c r="P49626" s="1">
        <f t="shared" si="775"/>
        <v>80320</v>
      </c>
    </row>
    <row r="49627" spans="2:16" ht="10.55" customHeight="1" x14ac:dyDescent="0.3">
      <c r="B49627" s="1">
        <v>80328</v>
      </c>
      <c r="C49627" s="1">
        <v>800006803</v>
      </c>
      <c r="D49627" s="1" t="s">
        <v>138057</v>
      </c>
      <c r="E49627" s="12">
        <v>80328</v>
      </c>
      <c r="F49627" s="1" t="s">
        <v>138058</v>
      </c>
      <c r="G49627" s="1" t="s">
        <v>138059</v>
      </c>
      <c r="H49627" s="1">
        <v>0</v>
      </c>
      <c r="I49627" s="1" t="s">
        <v>137932</v>
      </c>
      <c r="J49627" s="1" t="s">
        <v>92</v>
      </c>
      <c r="K49627" s="1" t="s">
        <v>78</v>
      </c>
      <c r="L49627"/>
      <c r="M49627"/>
      <c r="N49627" s="1" t="s">
        <v>36</v>
      </c>
      <c r="O49627" s="1" t="s">
        <v>37</v>
      </c>
      <c r="P49627" s="1">
        <f t="shared" si="775"/>
        <v>80328</v>
      </c>
    </row>
    <row r="49628" spans="2:16" ht="10.55" customHeight="1" x14ac:dyDescent="0.3">
      <c r="B49628" s="1">
        <v>80346</v>
      </c>
      <c r="C49628" s="1">
        <v>800006812</v>
      </c>
      <c r="D49628" s="1" t="s">
        <v>138060</v>
      </c>
      <c r="E49628" s="12">
        <v>80346</v>
      </c>
      <c r="F49628" s="1" t="s">
        <v>138061</v>
      </c>
      <c r="G49628" s="1" t="s">
        <v>138062</v>
      </c>
      <c r="H49628" s="1">
        <v>0</v>
      </c>
      <c r="I49628" s="1" t="s">
        <v>137932</v>
      </c>
      <c r="J49628" s="1" t="s">
        <v>92</v>
      </c>
      <c r="K49628" s="1" t="s">
        <v>78</v>
      </c>
      <c r="L49628"/>
      <c r="M49628"/>
      <c r="N49628" s="1" t="s">
        <v>36</v>
      </c>
      <c r="O49628" s="1" t="s">
        <v>37</v>
      </c>
      <c r="P49628" s="1">
        <f t="shared" si="775"/>
        <v>80346</v>
      </c>
    </row>
    <row r="49629" spans="2:16" ht="10.55" customHeight="1" x14ac:dyDescent="0.3">
      <c r="B49629" s="1">
        <v>80349</v>
      </c>
      <c r="C49629" s="1">
        <v>800006813</v>
      </c>
      <c r="D49629" s="1" t="s">
        <v>138063</v>
      </c>
      <c r="E49629" s="12">
        <v>80349</v>
      </c>
      <c r="F49629" s="1" t="s">
        <v>138064</v>
      </c>
      <c r="G49629" s="1" t="s">
        <v>138065</v>
      </c>
      <c r="H49629" s="1">
        <v>0</v>
      </c>
      <c r="I49629" s="1" t="s">
        <v>137932</v>
      </c>
      <c r="J49629" s="1" t="s">
        <v>92</v>
      </c>
      <c r="K49629" s="1" t="s">
        <v>78</v>
      </c>
      <c r="L49629"/>
      <c r="M49629"/>
      <c r="N49629" s="1" t="s">
        <v>36</v>
      </c>
      <c r="O49629" s="1" t="s">
        <v>37</v>
      </c>
      <c r="P49629" s="1">
        <f t="shared" si="775"/>
        <v>80349</v>
      </c>
    </row>
    <row r="49630" spans="2:16" ht="10.55" customHeight="1" x14ac:dyDescent="0.3">
      <c r="B49630" s="1">
        <v>80357</v>
      </c>
      <c r="C49630" s="1">
        <v>800006816</v>
      </c>
      <c r="D49630" s="1" t="s">
        <v>138066</v>
      </c>
      <c r="E49630" s="12">
        <v>80357</v>
      </c>
      <c r="F49630" s="1" t="s">
        <v>138067</v>
      </c>
      <c r="G49630" s="1" t="s">
        <v>138068</v>
      </c>
      <c r="H49630" s="1">
        <v>0</v>
      </c>
      <c r="I49630" s="1" t="s">
        <v>137932</v>
      </c>
      <c r="J49630" s="1" t="s">
        <v>92</v>
      </c>
      <c r="K49630" s="1" t="s">
        <v>78</v>
      </c>
      <c r="L49630"/>
      <c r="M49630"/>
      <c r="N49630" s="1" t="s">
        <v>36</v>
      </c>
      <c r="O49630" s="1" t="s">
        <v>37</v>
      </c>
      <c r="P49630" s="1">
        <f t="shared" si="775"/>
        <v>80357</v>
      </c>
    </row>
    <row r="49631" spans="2:16" ht="10.55" customHeight="1" x14ac:dyDescent="0.3">
      <c r="B49631" s="1">
        <v>80371</v>
      </c>
      <c r="C49631" s="1">
        <v>800006819</v>
      </c>
      <c r="D49631" s="1" t="s">
        <v>138069</v>
      </c>
      <c r="E49631" s="12">
        <v>80371</v>
      </c>
      <c r="F49631" s="1" t="s">
        <v>138070</v>
      </c>
      <c r="G49631" s="1" t="s">
        <v>138071</v>
      </c>
      <c r="H49631" s="1">
        <v>0</v>
      </c>
      <c r="I49631" s="1" t="s">
        <v>137932</v>
      </c>
      <c r="J49631" s="1" t="s">
        <v>92</v>
      </c>
      <c r="K49631" s="1" t="s">
        <v>78</v>
      </c>
      <c r="L49631"/>
      <c r="M49631"/>
      <c r="N49631" s="1" t="s">
        <v>36</v>
      </c>
      <c r="O49631" s="1" t="s">
        <v>37</v>
      </c>
      <c r="P49631" s="1">
        <f t="shared" si="775"/>
        <v>80371</v>
      </c>
    </row>
    <row r="49632" spans="2:16" ht="10.55" customHeight="1" x14ac:dyDescent="0.3">
      <c r="B49632" s="1">
        <v>80382</v>
      </c>
      <c r="C49632" s="1">
        <v>800006826</v>
      </c>
      <c r="D49632" s="1" t="s">
        <v>138072</v>
      </c>
      <c r="E49632" s="12">
        <v>80382</v>
      </c>
      <c r="F49632" s="1" t="s">
        <v>138073</v>
      </c>
      <c r="G49632" s="1" t="s">
        <v>138074</v>
      </c>
      <c r="H49632" s="1">
        <v>0</v>
      </c>
      <c r="I49632" s="1" t="s">
        <v>137932</v>
      </c>
      <c r="J49632" s="1" t="s">
        <v>92</v>
      </c>
      <c r="K49632" s="1" t="s">
        <v>78</v>
      </c>
      <c r="L49632"/>
      <c r="M49632"/>
      <c r="N49632" s="1" t="s">
        <v>36</v>
      </c>
      <c r="O49632" s="1" t="s">
        <v>37</v>
      </c>
      <c r="P49632" s="1">
        <f t="shared" si="775"/>
        <v>80382</v>
      </c>
    </row>
    <row r="49633" spans="2:16" ht="10.55" customHeight="1" x14ac:dyDescent="0.3">
      <c r="B49633" s="1">
        <v>80413</v>
      </c>
      <c r="C49633" s="1">
        <v>800006840</v>
      </c>
      <c r="D49633" s="1" t="s">
        <v>138075</v>
      </c>
      <c r="E49633" s="12">
        <v>80413</v>
      </c>
      <c r="F49633" s="1" t="s">
        <v>138075</v>
      </c>
      <c r="G49633" s="1" t="s">
        <v>138076</v>
      </c>
      <c r="H49633" s="1">
        <v>10032</v>
      </c>
      <c r="I49633" s="1" t="s">
        <v>137932</v>
      </c>
      <c r="J49633" s="1" t="s">
        <v>92</v>
      </c>
      <c r="K49633" s="1" t="s">
        <v>78</v>
      </c>
      <c r="L49633"/>
      <c r="M49633"/>
      <c r="N49633" s="1" t="s">
        <v>36</v>
      </c>
      <c r="O49633" s="1" t="s">
        <v>37</v>
      </c>
      <c r="P49633" s="1">
        <f t="shared" si="775"/>
        <v>80413</v>
      </c>
    </row>
    <row r="49634" spans="2:16" ht="10.55" customHeight="1" x14ac:dyDescent="0.3">
      <c r="B49634" s="1">
        <v>86326</v>
      </c>
      <c r="C49634" s="1">
        <v>800006840</v>
      </c>
      <c r="D49634" s="1" t="s">
        <v>138075</v>
      </c>
      <c r="E49634" s="12">
        <v>86326</v>
      </c>
      <c r="F49634" s="1" t="s">
        <v>138077</v>
      </c>
      <c r="G49634" s="1" t="s">
        <v>138078</v>
      </c>
      <c r="H49634" s="1">
        <v>10032</v>
      </c>
      <c r="I49634" s="1" t="s">
        <v>137932</v>
      </c>
      <c r="J49634" s="1" t="s">
        <v>92</v>
      </c>
      <c r="K49634" s="1" t="s">
        <v>78</v>
      </c>
      <c r="L49634"/>
      <c r="M49634"/>
      <c r="N49634" s="1" t="s">
        <v>36</v>
      </c>
      <c r="O49634" s="1" t="s">
        <v>37</v>
      </c>
      <c r="P49634" s="1">
        <f t="shared" si="775"/>
        <v>86326</v>
      </c>
    </row>
    <row r="49635" spans="2:16" ht="10.55" customHeight="1" x14ac:dyDescent="0.3">
      <c r="B49635" s="1">
        <v>80465</v>
      </c>
      <c r="C49635" s="1">
        <v>800006866</v>
      </c>
      <c r="D49635" s="1" t="s">
        <v>138079</v>
      </c>
      <c r="E49635" s="12">
        <v>80465</v>
      </c>
      <c r="F49635" s="1" t="s">
        <v>138080</v>
      </c>
      <c r="G49635" s="1" t="s">
        <v>138081</v>
      </c>
      <c r="H49635" s="1">
        <v>0</v>
      </c>
      <c r="I49635" s="1" t="s">
        <v>137932</v>
      </c>
      <c r="J49635" s="1" t="s">
        <v>92</v>
      </c>
      <c r="K49635" s="1" t="s">
        <v>78</v>
      </c>
      <c r="L49635"/>
      <c r="M49635"/>
      <c r="N49635" s="1" t="s">
        <v>36</v>
      </c>
      <c r="O49635" s="1" t="s">
        <v>37</v>
      </c>
      <c r="P49635" s="1">
        <f t="shared" si="775"/>
        <v>80465</v>
      </c>
    </row>
    <row r="49636" spans="2:16" ht="10.55" customHeight="1" x14ac:dyDescent="0.3">
      <c r="B49636" s="1">
        <v>80472</v>
      </c>
      <c r="C49636" s="1">
        <v>800006870</v>
      </c>
      <c r="D49636" s="1" t="s">
        <v>138082</v>
      </c>
      <c r="E49636" s="12">
        <v>80472</v>
      </c>
      <c r="F49636" s="1" t="s">
        <v>138082</v>
      </c>
      <c r="G49636" s="1" t="s">
        <v>138083</v>
      </c>
      <c r="H49636" s="1">
        <v>10032</v>
      </c>
      <c r="I49636" s="1" t="s">
        <v>137932</v>
      </c>
      <c r="J49636" s="1" t="s">
        <v>92</v>
      </c>
      <c r="K49636" s="1" t="s">
        <v>78</v>
      </c>
      <c r="L49636"/>
      <c r="M49636"/>
      <c r="N49636" s="1" t="s">
        <v>36</v>
      </c>
      <c r="O49636" s="1" t="s">
        <v>37</v>
      </c>
      <c r="P49636" s="1">
        <f t="shared" si="775"/>
        <v>80472</v>
      </c>
    </row>
    <row r="49637" spans="2:16" ht="10.55" customHeight="1" x14ac:dyDescent="0.3">
      <c r="B49637" s="1">
        <v>80491</v>
      </c>
      <c r="C49637" s="1">
        <v>800006880</v>
      </c>
      <c r="D49637" s="1" t="s">
        <v>138084</v>
      </c>
      <c r="E49637" s="12">
        <v>80491</v>
      </c>
      <c r="F49637" s="1" t="s">
        <v>138085</v>
      </c>
      <c r="G49637" s="1" t="s">
        <v>138086</v>
      </c>
      <c r="H49637" s="1">
        <v>0</v>
      </c>
      <c r="I49637" s="1" t="s">
        <v>137932</v>
      </c>
      <c r="J49637" s="1" t="s">
        <v>6154</v>
      </c>
      <c r="K49637" s="1" t="s">
        <v>78</v>
      </c>
      <c r="L49637"/>
      <c r="M49637"/>
      <c r="N49637" s="1" t="s">
        <v>36</v>
      </c>
      <c r="O49637" s="1" t="s">
        <v>37</v>
      </c>
      <c r="P49637" s="1">
        <f t="shared" si="775"/>
        <v>80491</v>
      </c>
    </row>
    <row r="49638" spans="2:16" ht="10.55" customHeight="1" x14ac:dyDescent="0.3">
      <c r="B49638" s="1">
        <v>80492</v>
      </c>
      <c r="C49638" s="1">
        <v>800006881</v>
      </c>
      <c r="D49638" s="1" t="s">
        <v>138087</v>
      </c>
      <c r="E49638" s="12">
        <v>80492</v>
      </c>
      <c r="F49638" s="1" t="s">
        <v>138088</v>
      </c>
      <c r="G49638" s="1" t="s">
        <v>138089</v>
      </c>
      <c r="H49638" s="1">
        <v>0</v>
      </c>
      <c r="I49638" s="1" t="s">
        <v>137932</v>
      </c>
      <c r="J49638" s="1" t="s">
        <v>92</v>
      </c>
      <c r="K49638" s="1" t="s">
        <v>78</v>
      </c>
      <c r="L49638"/>
      <c r="M49638"/>
      <c r="N49638" s="1" t="s">
        <v>36</v>
      </c>
      <c r="O49638" s="1" t="s">
        <v>37</v>
      </c>
      <c r="P49638" s="1">
        <f t="shared" si="775"/>
        <v>80492</v>
      </c>
    </row>
    <row r="49639" spans="2:16" ht="10.55" customHeight="1" x14ac:dyDescent="0.3">
      <c r="B49639" s="1">
        <v>80493</v>
      </c>
      <c r="C49639" s="1">
        <v>800006882</v>
      </c>
      <c r="D49639" s="1" t="s">
        <v>138090</v>
      </c>
      <c r="E49639" s="12">
        <v>80493</v>
      </c>
      <c r="F49639" s="1" t="s">
        <v>138091</v>
      </c>
      <c r="G49639" s="1" t="s">
        <v>138092</v>
      </c>
      <c r="H49639" s="1">
        <v>0</v>
      </c>
      <c r="I49639" s="1" t="s">
        <v>137932</v>
      </c>
      <c r="J49639" s="1" t="s">
        <v>92</v>
      </c>
      <c r="K49639" s="1" t="s">
        <v>78</v>
      </c>
      <c r="L49639"/>
      <c r="M49639"/>
      <c r="N49639" s="1" t="s">
        <v>36</v>
      </c>
      <c r="O49639" s="1" t="s">
        <v>37</v>
      </c>
      <c r="P49639" s="1">
        <f t="shared" si="775"/>
        <v>80493</v>
      </c>
    </row>
    <row r="49640" spans="2:16" ht="10.55" customHeight="1" x14ac:dyDescent="0.3">
      <c r="B49640" s="1">
        <v>80498</v>
      </c>
      <c r="C49640" s="1">
        <v>800006884</v>
      </c>
      <c r="D49640" s="1" t="s">
        <v>138084</v>
      </c>
      <c r="E49640" s="12">
        <v>80498</v>
      </c>
      <c r="F49640" s="1" t="s">
        <v>138085</v>
      </c>
      <c r="G49640" s="1" t="s">
        <v>138093</v>
      </c>
      <c r="H49640" s="1">
        <v>0</v>
      </c>
      <c r="I49640" s="1" t="s">
        <v>137932</v>
      </c>
      <c r="J49640" s="1" t="s">
        <v>92</v>
      </c>
      <c r="K49640" s="1" t="s">
        <v>78</v>
      </c>
      <c r="L49640"/>
      <c r="M49640"/>
      <c r="N49640" s="1" t="s">
        <v>36</v>
      </c>
      <c r="O49640" s="1" t="s">
        <v>37</v>
      </c>
      <c r="P49640" s="1">
        <f t="shared" si="775"/>
        <v>80498</v>
      </c>
    </row>
    <row r="49641" spans="2:16" ht="10.55" customHeight="1" x14ac:dyDescent="0.3">
      <c r="B49641" s="1">
        <v>80535</v>
      </c>
      <c r="C49641" s="1">
        <v>800006916</v>
      </c>
      <c r="D49641" s="1" t="s">
        <v>138094</v>
      </c>
      <c r="E49641" s="12">
        <v>80535</v>
      </c>
      <c r="F49641" s="1" t="s">
        <v>138095</v>
      </c>
      <c r="G49641" s="1" t="s">
        <v>138096</v>
      </c>
      <c r="H49641" s="1">
        <v>0</v>
      </c>
      <c r="I49641" s="1" t="s">
        <v>137932</v>
      </c>
      <c r="J49641" s="1" t="s">
        <v>92</v>
      </c>
      <c r="K49641" s="1" t="s">
        <v>78</v>
      </c>
      <c r="L49641"/>
      <c r="M49641"/>
      <c r="N49641" s="1" t="s">
        <v>36</v>
      </c>
      <c r="O49641" s="1" t="s">
        <v>37</v>
      </c>
      <c r="P49641" s="1">
        <f t="shared" si="775"/>
        <v>80535</v>
      </c>
    </row>
    <row r="49642" spans="2:16" ht="10.55" customHeight="1" x14ac:dyDescent="0.3">
      <c r="B49642" s="1">
        <v>80545</v>
      </c>
      <c r="C49642" s="1">
        <v>800006922</v>
      </c>
      <c r="D49642" s="1" t="s">
        <v>138097</v>
      </c>
      <c r="E49642" s="12">
        <v>80545</v>
      </c>
      <c r="F49642" s="1" t="s">
        <v>138098</v>
      </c>
      <c r="G49642" s="1" t="s">
        <v>138099</v>
      </c>
      <c r="H49642" s="1">
        <v>0</v>
      </c>
      <c r="I49642" s="1" t="s">
        <v>137932</v>
      </c>
      <c r="J49642" s="1" t="s">
        <v>92</v>
      </c>
      <c r="K49642" s="1" t="s">
        <v>78</v>
      </c>
      <c r="L49642"/>
      <c r="M49642"/>
      <c r="N49642" s="1" t="s">
        <v>36</v>
      </c>
      <c r="O49642" s="1" t="s">
        <v>37</v>
      </c>
      <c r="P49642" s="1">
        <f t="shared" si="775"/>
        <v>80545</v>
      </c>
    </row>
    <row r="49643" spans="2:16" ht="10.55" customHeight="1" x14ac:dyDescent="0.3">
      <c r="B49643" s="1">
        <v>80550</v>
      </c>
      <c r="C49643" s="1">
        <v>800006927</v>
      </c>
      <c r="D49643" s="1" t="s">
        <v>112033</v>
      </c>
      <c r="E49643" s="12">
        <v>80550</v>
      </c>
      <c r="F49643" s="1" t="s">
        <v>138100</v>
      </c>
      <c r="G49643" s="1" t="s">
        <v>138101</v>
      </c>
      <c r="H49643" s="1">
        <v>0</v>
      </c>
      <c r="I49643" s="1" t="s">
        <v>137932</v>
      </c>
      <c r="J49643" s="1" t="s">
        <v>92</v>
      </c>
      <c r="K49643" s="1" t="s">
        <v>78</v>
      </c>
      <c r="L49643"/>
      <c r="M49643"/>
      <c r="N49643" s="1" t="s">
        <v>36</v>
      </c>
      <c r="O49643" s="1" t="s">
        <v>37</v>
      </c>
      <c r="P49643" s="1">
        <f t="shared" si="775"/>
        <v>80550</v>
      </c>
    </row>
    <row r="49644" spans="2:16" ht="10.55" customHeight="1" x14ac:dyDescent="0.3">
      <c r="B49644" s="1">
        <v>80551</v>
      </c>
      <c r="C49644" s="1">
        <v>800006928</v>
      </c>
      <c r="D49644" s="1" t="s">
        <v>84205</v>
      </c>
      <c r="E49644" s="12">
        <v>80551</v>
      </c>
      <c r="F49644" s="1" t="s">
        <v>138102</v>
      </c>
      <c r="G49644" s="1" t="s">
        <v>138103</v>
      </c>
      <c r="H49644" s="1">
        <v>0</v>
      </c>
      <c r="I49644" s="1" t="s">
        <v>137932</v>
      </c>
      <c r="J49644" s="1" t="s">
        <v>92</v>
      </c>
      <c r="K49644" s="1" t="s">
        <v>78</v>
      </c>
      <c r="L49644"/>
      <c r="M49644"/>
      <c r="N49644" s="1" t="s">
        <v>36</v>
      </c>
      <c r="O49644" s="1" t="s">
        <v>37</v>
      </c>
      <c r="P49644" s="1">
        <f t="shared" si="775"/>
        <v>80551</v>
      </c>
    </row>
    <row r="49645" spans="2:16" ht="10.55" customHeight="1" x14ac:dyDescent="0.3">
      <c r="B49645" s="1">
        <v>80556</v>
      </c>
      <c r="C49645" s="1">
        <v>800006932</v>
      </c>
      <c r="D49645" s="1" t="s">
        <v>32846</v>
      </c>
      <c r="E49645" s="12">
        <v>80556</v>
      </c>
      <c r="F49645" s="1" t="s">
        <v>138104</v>
      </c>
      <c r="G49645" s="1" t="s">
        <v>138105</v>
      </c>
      <c r="H49645" s="1">
        <v>0</v>
      </c>
      <c r="I49645" s="1" t="s">
        <v>137932</v>
      </c>
      <c r="J49645" s="1" t="s">
        <v>92</v>
      </c>
      <c r="K49645" s="1" t="s">
        <v>78</v>
      </c>
      <c r="L49645"/>
      <c r="M49645"/>
      <c r="N49645" s="1" t="s">
        <v>36</v>
      </c>
      <c r="O49645" s="1" t="s">
        <v>37</v>
      </c>
      <c r="P49645" s="1">
        <f t="shared" si="775"/>
        <v>80556</v>
      </c>
    </row>
    <row r="49646" spans="2:16" ht="10.55" customHeight="1" x14ac:dyDescent="0.3">
      <c r="B49646" s="1">
        <v>80558</v>
      </c>
      <c r="C49646" s="1">
        <v>800006934</v>
      </c>
      <c r="D49646" s="1" t="s">
        <v>138106</v>
      </c>
      <c r="E49646" s="12">
        <v>80558</v>
      </c>
      <c r="F49646" s="1" t="s">
        <v>138107</v>
      </c>
      <c r="G49646" s="1" t="s">
        <v>138108</v>
      </c>
      <c r="H49646" s="1">
        <v>0</v>
      </c>
      <c r="I49646" s="1" t="s">
        <v>137932</v>
      </c>
      <c r="J49646" s="1" t="s">
        <v>92</v>
      </c>
      <c r="K49646" s="1" t="s">
        <v>78</v>
      </c>
      <c r="L49646"/>
      <c r="M49646"/>
      <c r="N49646" s="1" t="s">
        <v>36</v>
      </c>
      <c r="O49646" s="1" t="s">
        <v>37</v>
      </c>
      <c r="P49646" s="1">
        <f t="shared" si="775"/>
        <v>80558</v>
      </c>
    </row>
    <row r="49647" spans="2:16" ht="10.55" customHeight="1" x14ac:dyDescent="0.3">
      <c r="B49647" s="1">
        <v>80560</v>
      </c>
      <c r="C49647" s="1">
        <v>800006936</v>
      </c>
      <c r="D49647" s="1" t="s">
        <v>138109</v>
      </c>
      <c r="E49647" s="12">
        <v>80560</v>
      </c>
      <c r="F49647" s="1" t="s">
        <v>138110</v>
      </c>
      <c r="G49647" s="1" t="s">
        <v>138111</v>
      </c>
      <c r="H49647" s="1">
        <v>0</v>
      </c>
      <c r="I49647" s="1" t="s">
        <v>137932</v>
      </c>
      <c r="J49647" s="1" t="s">
        <v>92</v>
      </c>
      <c r="K49647" s="1" t="s">
        <v>78</v>
      </c>
      <c r="L49647"/>
      <c r="M49647"/>
      <c r="N49647" s="1" t="s">
        <v>36</v>
      </c>
      <c r="O49647" s="1" t="s">
        <v>37</v>
      </c>
      <c r="P49647" s="1">
        <f t="shared" si="775"/>
        <v>80560</v>
      </c>
    </row>
    <row r="49648" spans="2:16" ht="10.55" customHeight="1" x14ac:dyDescent="0.3">
      <c r="B49648" s="1">
        <v>80587</v>
      </c>
      <c r="C49648" s="1">
        <v>800006960</v>
      </c>
      <c r="D49648" s="1" t="s">
        <v>138112</v>
      </c>
      <c r="E49648" s="12">
        <v>80587</v>
      </c>
      <c r="F49648" s="1" t="s">
        <v>138113</v>
      </c>
      <c r="G49648" s="1" t="s">
        <v>138114</v>
      </c>
      <c r="H49648" s="1">
        <v>0</v>
      </c>
      <c r="I49648" s="1" t="s">
        <v>137932</v>
      </c>
      <c r="J49648" s="1" t="s">
        <v>92</v>
      </c>
      <c r="K49648" s="1" t="s">
        <v>78</v>
      </c>
      <c r="L49648"/>
      <c r="M49648"/>
      <c r="N49648" s="1" t="s">
        <v>36</v>
      </c>
      <c r="O49648" s="1" t="s">
        <v>37</v>
      </c>
      <c r="P49648" s="1">
        <f t="shared" si="775"/>
        <v>80587</v>
      </c>
    </row>
    <row r="49649" spans="2:16" ht="10.55" customHeight="1" x14ac:dyDescent="0.3">
      <c r="B49649" s="1">
        <v>80603</v>
      </c>
      <c r="C49649" s="1">
        <v>800006971</v>
      </c>
      <c r="D49649" s="1" t="s">
        <v>138115</v>
      </c>
      <c r="E49649" s="12">
        <v>80603</v>
      </c>
      <c r="F49649" s="1" t="s">
        <v>138116</v>
      </c>
      <c r="G49649" s="1" t="s">
        <v>138117</v>
      </c>
      <c r="H49649" s="1">
        <v>0</v>
      </c>
      <c r="I49649" s="1" t="s">
        <v>137932</v>
      </c>
      <c r="J49649" s="1" t="s">
        <v>92</v>
      </c>
      <c r="K49649" s="1" t="s">
        <v>78</v>
      </c>
      <c r="L49649"/>
      <c r="M49649"/>
      <c r="N49649" s="1" t="s">
        <v>36</v>
      </c>
      <c r="O49649" s="1" t="s">
        <v>37</v>
      </c>
      <c r="P49649" s="1">
        <f t="shared" si="775"/>
        <v>80603</v>
      </c>
    </row>
    <row r="49650" spans="2:16" ht="10.55" customHeight="1" x14ac:dyDescent="0.3">
      <c r="B49650" s="1">
        <v>80604</v>
      </c>
      <c r="C49650" s="1">
        <v>800006972</v>
      </c>
      <c r="D49650" s="1" t="s">
        <v>114818</v>
      </c>
      <c r="E49650" s="12">
        <v>80604</v>
      </c>
      <c r="F49650" s="1" t="s">
        <v>138118</v>
      </c>
      <c r="G49650" s="1" t="s">
        <v>138119</v>
      </c>
      <c r="H49650" s="1">
        <v>0</v>
      </c>
      <c r="I49650" s="1" t="s">
        <v>137932</v>
      </c>
      <c r="J49650" s="1" t="s">
        <v>92</v>
      </c>
      <c r="K49650" s="1" t="s">
        <v>78</v>
      </c>
      <c r="L49650"/>
      <c r="M49650"/>
      <c r="N49650" s="1" t="s">
        <v>36</v>
      </c>
      <c r="O49650" s="1" t="s">
        <v>37</v>
      </c>
      <c r="P49650" s="1">
        <f t="shared" si="775"/>
        <v>80604</v>
      </c>
    </row>
    <row r="49651" spans="2:16" ht="10.55" customHeight="1" x14ac:dyDescent="0.3">
      <c r="B49651" s="1">
        <v>80605</v>
      </c>
      <c r="C49651" s="1">
        <v>800006973</v>
      </c>
      <c r="D49651" s="1" t="s">
        <v>138120</v>
      </c>
      <c r="E49651" s="12">
        <v>80605</v>
      </c>
      <c r="F49651" s="1" t="s">
        <v>138121</v>
      </c>
      <c r="G49651" s="1" t="s">
        <v>138122</v>
      </c>
      <c r="H49651" s="1">
        <v>0</v>
      </c>
      <c r="I49651" s="1" t="s">
        <v>137932</v>
      </c>
      <c r="J49651" s="1" t="s">
        <v>92</v>
      </c>
      <c r="K49651" s="1" t="s">
        <v>78</v>
      </c>
      <c r="L49651"/>
      <c r="M49651"/>
      <c r="N49651" s="1" t="s">
        <v>36</v>
      </c>
      <c r="O49651" s="1" t="s">
        <v>37</v>
      </c>
      <c r="P49651" s="1">
        <f t="shared" si="775"/>
        <v>80605</v>
      </c>
    </row>
    <row r="49652" spans="2:16" ht="10.55" customHeight="1" x14ac:dyDescent="0.3">
      <c r="B49652" s="1">
        <v>80608</v>
      </c>
      <c r="C49652" s="1">
        <v>800006976</v>
      </c>
      <c r="D49652" s="1" t="s">
        <v>138123</v>
      </c>
      <c r="E49652" s="12">
        <v>80608</v>
      </c>
      <c r="F49652" s="1" t="s">
        <v>138124</v>
      </c>
      <c r="G49652" s="1" t="s">
        <v>138125</v>
      </c>
      <c r="H49652" s="1">
        <v>0</v>
      </c>
      <c r="I49652" s="1" t="s">
        <v>137932</v>
      </c>
      <c r="J49652" s="1" t="s">
        <v>92</v>
      </c>
      <c r="K49652" s="1" t="s">
        <v>78</v>
      </c>
      <c r="L49652"/>
      <c r="M49652"/>
      <c r="N49652" s="1" t="s">
        <v>36</v>
      </c>
      <c r="O49652" s="1" t="s">
        <v>37</v>
      </c>
      <c r="P49652" s="1">
        <f t="shared" si="775"/>
        <v>80608</v>
      </c>
    </row>
    <row r="49653" spans="2:16" ht="10.55" customHeight="1" x14ac:dyDescent="0.3">
      <c r="B49653" s="1">
        <v>80611</v>
      </c>
      <c r="C49653" s="1">
        <v>800006979</v>
      </c>
      <c r="D49653" s="1" t="s">
        <v>138126</v>
      </c>
      <c r="E49653" s="12">
        <v>80611</v>
      </c>
      <c r="F49653" s="1" t="s">
        <v>138127</v>
      </c>
      <c r="G49653" s="1" t="s">
        <v>138128</v>
      </c>
      <c r="H49653" s="1">
        <v>0</v>
      </c>
      <c r="I49653" s="1" t="s">
        <v>137932</v>
      </c>
      <c r="J49653" s="1" t="s">
        <v>92</v>
      </c>
      <c r="K49653" s="1" t="s">
        <v>78</v>
      </c>
      <c r="L49653"/>
      <c r="M49653"/>
      <c r="N49653" s="1" t="s">
        <v>36</v>
      </c>
      <c r="O49653" s="1" t="s">
        <v>37</v>
      </c>
      <c r="P49653" s="1">
        <f t="shared" si="775"/>
        <v>80611</v>
      </c>
    </row>
    <row r="49654" spans="2:16" ht="10.55" customHeight="1" x14ac:dyDescent="0.3">
      <c r="B49654" s="1">
        <v>80614</v>
      </c>
      <c r="C49654" s="1">
        <v>800006982</v>
      </c>
      <c r="D49654" s="1" t="s">
        <v>138129</v>
      </c>
      <c r="E49654" s="12">
        <v>80614</v>
      </c>
      <c r="F49654" s="1" t="s">
        <v>138130</v>
      </c>
      <c r="G49654" s="1" t="s">
        <v>138131</v>
      </c>
      <c r="H49654" s="1">
        <v>0</v>
      </c>
      <c r="I49654" s="1" t="s">
        <v>137932</v>
      </c>
      <c r="J49654" s="1" t="s">
        <v>92</v>
      </c>
      <c r="K49654" s="1" t="s">
        <v>78</v>
      </c>
      <c r="L49654"/>
      <c r="M49654"/>
      <c r="N49654" s="1" t="s">
        <v>36</v>
      </c>
      <c r="O49654" s="1" t="s">
        <v>37</v>
      </c>
      <c r="P49654" s="1">
        <f t="shared" si="775"/>
        <v>80614</v>
      </c>
    </row>
    <row r="49655" spans="2:16" ht="10.55" customHeight="1" x14ac:dyDescent="0.3">
      <c r="B49655" s="1">
        <v>80619</v>
      </c>
      <c r="C49655" s="1">
        <v>800006987</v>
      </c>
      <c r="D49655" s="1" t="s">
        <v>29679</v>
      </c>
      <c r="E49655" s="12">
        <v>80619</v>
      </c>
      <c r="F49655" s="1" t="s">
        <v>138132</v>
      </c>
      <c r="G49655" s="1" t="s">
        <v>138133</v>
      </c>
      <c r="H49655" s="1">
        <v>0</v>
      </c>
      <c r="I49655" s="1" t="s">
        <v>137932</v>
      </c>
      <c r="J49655" s="1" t="s">
        <v>92</v>
      </c>
      <c r="K49655" s="1" t="s">
        <v>78</v>
      </c>
      <c r="L49655"/>
      <c r="M49655"/>
      <c r="N49655" s="1" t="s">
        <v>36</v>
      </c>
      <c r="O49655" s="1" t="s">
        <v>37</v>
      </c>
      <c r="P49655" s="1">
        <f t="shared" si="775"/>
        <v>80619</v>
      </c>
    </row>
    <row r="49656" spans="2:16" ht="10.55" customHeight="1" x14ac:dyDescent="0.3">
      <c r="B49656" s="1">
        <v>80622</v>
      </c>
      <c r="C49656" s="1">
        <v>800006990</v>
      </c>
      <c r="D49656" s="1" t="s">
        <v>138134</v>
      </c>
      <c r="E49656" s="12">
        <v>80622</v>
      </c>
      <c r="F49656" s="1" t="s">
        <v>138134</v>
      </c>
      <c r="G49656" s="1" t="s">
        <v>138135</v>
      </c>
      <c r="H49656" s="1">
        <v>0</v>
      </c>
      <c r="I49656" s="1" t="s">
        <v>137932</v>
      </c>
      <c r="J49656" s="1" t="s">
        <v>92</v>
      </c>
      <c r="K49656" s="1" t="s">
        <v>78</v>
      </c>
      <c r="L49656"/>
      <c r="M49656"/>
      <c r="N49656" s="1" t="s">
        <v>36</v>
      </c>
      <c r="O49656" s="1" t="s">
        <v>37</v>
      </c>
      <c r="P49656" s="1">
        <f t="shared" si="775"/>
        <v>80622</v>
      </c>
    </row>
    <row r="49657" spans="2:16" ht="10.55" customHeight="1" x14ac:dyDescent="0.3">
      <c r="B49657" s="1">
        <v>80628</v>
      </c>
      <c r="C49657" s="1">
        <v>800006996</v>
      </c>
      <c r="D49657" s="1" t="s">
        <v>138136</v>
      </c>
      <c r="E49657" s="12">
        <v>80628</v>
      </c>
      <c r="F49657" s="1" t="s">
        <v>138137</v>
      </c>
      <c r="G49657" s="1" t="s">
        <v>138138</v>
      </c>
      <c r="H49657" s="1">
        <v>0</v>
      </c>
      <c r="I49657" s="1" t="s">
        <v>137932</v>
      </c>
      <c r="J49657" s="1" t="s">
        <v>92</v>
      </c>
      <c r="K49657" s="1" t="s">
        <v>78</v>
      </c>
      <c r="L49657"/>
      <c r="M49657"/>
      <c r="N49657" s="1" t="s">
        <v>36</v>
      </c>
      <c r="O49657" s="1" t="s">
        <v>37</v>
      </c>
      <c r="P49657" s="1">
        <f t="shared" si="775"/>
        <v>80628</v>
      </c>
    </row>
    <row r="49658" spans="2:16" ht="10.55" customHeight="1" x14ac:dyDescent="0.3">
      <c r="B49658" s="1">
        <v>80645</v>
      </c>
      <c r="C49658" s="1">
        <v>800007013</v>
      </c>
      <c r="D49658" s="1" t="s">
        <v>26862</v>
      </c>
      <c r="E49658" s="12">
        <v>80645</v>
      </c>
      <c r="F49658" s="1" t="s">
        <v>138139</v>
      </c>
      <c r="G49658" s="1" t="s">
        <v>138140</v>
      </c>
      <c r="H49658" s="1">
        <v>0</v>
      </c>
      <c r="I49658" s="1" t="s">
        <v>137932</v>
      </c>
      <c r="J49658" s="1" t="s">
        <v>92</v>
      </c>
      <c r="K49658" s="1" t="s">
        <v>78</v>
      </c>
      <c r="L49658"/>
      <c r="M49658"/>
      <c r="N49658" s="1" t="s">
        <v>36</v>
      </c>
      <c r="O49658" s="1" t="s">
        <v>37</v>
      </c>
      <c r="P49658" s="1">
        <f t="shared" si="775"/>
        <v>80645</v>
      </c>
    </row>
    <row r="49659" spans="2:16" ht="10.55" customHeight="1" x14ac:dyDescent="0.3">
      <c r="B49659" s="1">
        <v>80646</v>
      </c>
      <c r="C49659" s="1">
        <v>800007014</v>
      </c>
      <c r="D49659" s="1" t="s">
        <v>106353</v>
      </c>
      <c r="E49659" s="12">
        <v>80646</v>
      </c>
      <c r="F49659" s="1" t="s">
        <v>138141</v>
      </c>
      <c r="G49659" s="1" t="s">
        <v>138142</v>
      </c>
      <c r="H49659" s="1">
        <v>0</v>
      </c>
      <c r="I49659" s="1" t="s">
        <v>137932</v>
      </c>
      <c r="J49659" s="1" t="s">
        <v>92</v>
      </c>
      <c r="K49659" s="1" t="s">
        <v>78</v>
      </c>
      <c r="L49659"/>
      <c r="M49659"/>
      <c r="N49659" s="1" t="s">
        <v>36</v>
      </c>
      <c r="O49659" s="1" t="s">
        <v>37</v>
      </c>
      <c r="P49659" s="1">
        <f t="shared" si="775"/>
        <v>80646</v>
      </c>
    </row>
    <row r="49660" spans="2:16" ht="10.55" customHeight="1" x14ac:dyDescent="0.3">
      <c r="B49660" s="1">
        <v>80656</v>
      </c>
      <c r="C49660" s="1">
        <v>800007024</v>
      </c>
      <c r="D49660" s="1" t="s">
        <v>30349</v>
      </c>
      <c r="E49660" s="12">
        <v>80656</v>
      </c>
      <c r="F49660" s="1" t="s">
        <v>138143</v>
      </c>
      <c r="G49660" s="1" t="s">
        <v>138144</v>
      </c>
      <c r="H49660" s="1">
        <v>0</v>
      </c>
      <c r="I49660" s="1" t="s">
        <v>137932</v>
      </c>
      <c r="J49660" s="1" t="s">
        <v>92</v>
      </c>
      <c r="K49660" s="1" t="s">
        <v>78</v>
      </c>
      <c r="L49660"/>
      <c r="M49660"/>
      <c r="N49660" s="1" t="s">
        <v>36</v>
      </c>
      <c r="O49660" s="1" t="s">
        <v>37</v>
      </c>
      <c r="P49660" s="1">
        <f t="shared" si="775"/>
        <v>80656</v>
      </c>
    </row>
    <row r="49661" spans="2:16" ht="10.55" customHeight="1" x14ac:dyDescent="0.3">
      <c r="B49661" s="1">
        <v>80664</v>
      </c>
      <c r="C49661" s="1">
        <v>800007026</v>
      </c>
      <c r="D49661" s="1" t="s">
        <v>138145</v>
      </c>
      <c r="E49661" s="12">
        <v>80664</v>
      </c>
      <c r="F49661" s="1" t="s">
        <v>138146</v>
      </c>
      <c r="G49661" s="1" t="s">
        <v>138147</v>
      </c>
      <c r="H49661" s="1">
        <v>0</v>
      </c>
      <c r="I49661" s="1" t="s">
        <v>137932</v>
      </c>
      <c r="J49661" s="1" t="s">
        <v>92</v>
      </c>
      <c r="K49661" s="1" t="s">
        <v>78</v>
      </c>
      <c r="L49661"/>
      <c r="M49661"/>
      <c r="N49661" s="1" t="s">
        <v>36</v>
      </c>
      <c r="O49661" s="1" t="s">
        <v>37</v>
      </c>
      <c r="P49661" s="1">
        <f t="shared" si="775"/>
        <v>80664</v>
      </c>
    </row>
    <row r="49662" spans="2:16" ht="10.55" customHeight="1" x14ac:dyDescent="0.3">
      <c r="B49662" s="1">
        <v>80667</v>
      </c>
      <c r="C49662" s="1">
        <v>800007029</v>
      </c>
      <c r="D49662" s="1" t="s">
        <v>33669</v>
      </c>
      <c r="E49662" s="12">
        <v>80667</v>
      </c>
      <c r="F49662" s="1" t="s">
        <v>138148</v>
      </c>
      <c r="G49662" s="1" t="s">
        <v>138149</v>
      </c>
      <c r="H49662" s="1">
        <v>0</v>
      </c>
      <c r="I49662" s="1" t="s">
        <v>137932</v>
      </c>
      <c r="J49662" s="1" t="s">
        <v>92</v>
      </c>
      <c r="K49662" s="1" t="s">
        <v>78</v>
      </c>
      <c r="L49662"/>
      <c r="M49662"/>
      <c r="N49662" s="1" t="s">
        <v>36</v>
      </c>
      <c r="O49662" s="1" t="s">
        <v>37</v>
      </c>
      <c r="P49662" s="1">
        <f t="shared" si="775"/>
        <v>80667</v>
      </c>
    </row>
    <row r="49663" spans="2:16" ht="10.55" customHeight="1" x14ac:dyDescent="0.3">
      <c r="B49663" s="1">
        <v>80670</v>
      </c>
      <c r="C49663" s="1">
        <v>800007031</v>
      </c>
      <c r="D49663" s="1" t="s">
        <v>104710</v>
      </c>
      <c r="E49663" s="12">
        <v>80670</v>
      </c>
      <c r="F49663" s="1" t="s">
        <v>138150</v>
      </c>
      <c r="G49663" s="1" t="s">
        <v>138151</v>
      </c>
      <c r="H49663" s="1">
        <v>0</v>
      </c>
      <c r="I49663" s="1" t="s">
        <v>137932</v>
      </c>
      <c r="J49663" s="1" t="s">
        <v>92</v>
      </c>
      <c r="K49663" s="1" t="s">
        <v>78</v>
      </c>
      <c r="L49663"/>
      <c r="M49663"/>
      <c r="N49663" s="1" t="s">
        <v>36</v>
      </c>
      <c r="O49663" s="1" t="s">
        <v>37</v>
      </c>
      <c r="P49663" s="1">
        <f t="shared" si="775"/>
        <v>80670</v>
      </c>
    </row>
    <row r="49664" spans="2:16" ht="10.55" customHeight="1" x14ac:dyDescent="0.3">
      <c r="B49664" s="1">
        <v>80674</v>
      </c>
      <c r="C49664" s="1">
        <v>800007035</v>
      </c>
      <c r="D49664" s="1" t="s">
        <v>33669</v>
      </c>
      <c r="E49664" s="12">
        <v>80674</v>
      </c>
      <c r="F49664" s="1" t="s">
        <v>138152</v>
      </c>
      <c r="G49664" s="1" t="s">
        <v>138149</v>
      </c>
      <c r="H49664" s="1">
        <v>0</v>
      </c>
      <c r="I49664" s="1" t="s">
        <v>137932</v>
      </c>
      <c r="J49664" s="1" t="s">
        <v>92</v>
      </c>
      <c r="K49664" s="1" t="s">
        <v>78</v>
      </c>
      <c r="L49664"/>
      <c r="M49664"/>
      <c r="N49664" s="1" t="s">
        <v>36</v>
      </c>
      <c r="O49664" s="1" t="s">
        <v>37</v>
      </c>
      <c r="P49664" s="1">
        <f t="shared" si="775"/>
        <v>80674</v>
      </c>
    </row>
    <row r="49665" spans="2:16" ht="10.55" customHeight="1" x14ac:dyDescent="0.3">
      <c r="B49665" s="1">
        <v>80680</v>
      </c>
      <c r="C49665" s="1">
        <v>800007041</v>
      </c>
      <c r="D49665" s="1" t="s">
        <v>138153</v>
      </c>
      <c r="E49665" s="12">
        <v>80680</v>
      </c>
      <c r="F49665" s="1" t="s">
        <v>138154</v>
      </c>
      <c r="G49665" s="1" t="s">
        <v>138155</v>
      </c>
      <c r="H49665" s="1">
        <v>10040</v>
      </c>
      <c r="I49665" s="1" t="s">
        <v>137932</v>
      </c>
      <c r="J49665" s="1" t="s">
        <v>92</v>
      </c>
      <c r="K49665" s="1" t="s">
        <v>78</v>
      </c>
      <c r="L49665"/>
      <c r="M49665"/>
      <c r="N49665" s="1" t="s">
        <v>36</v>
      </c>
      <c r="O49665" s="1" t="s">
        <v>37</v>
      </c>
      <c r="P49665" s="1">
        <f t="shared" si="775"/>
        <v>80680</v>
      </c>
    </row>
    <row r="49666" spans="2:16" ht="10.55" customHeight="1" x14ac:dyDescent="0.3">
      <c r="B49666" s="1">
        <v>80699</v>
      </c>
      <c r="C49666" s="1">
        <v>800007059</v>
      </c>
      <c r="D49666" s="1" t="s">
        <v>138156</v>
      </c>
      <c r="E49666" s="12">
        <v>80699</v>
      </c>
      <c r="F49666" s="1" t="s">
        <v>138157</v>
      </c>
      <c r="G49666" s="1" t="s">
        <v>138158</v>
      </c>
      <c r="H49666" s="1">
        <v>0</v>
      </c>
      <c r="I49666" s="1" t="s">
        <v>137932</v>
      </c>
      <c r="J49666" s="1" t="s">
        <v>92</v>
      </c>
      <c r="K49666" s="1" t="s">
        <v>78</v>
      </c>
      <c r="L49666"/>
      <c r="M49666"/>
      <c r="N49666" s="1" t="s">
        <v>36</v>
      </c>
      <c r="O49666" s="1" t="s">
        <v>37</v>
      </c>
      <c r="P49666" s="1">
        <f t="shared" ref="P49666:P49729" si="776">B49666</f>
        <v>80699</v>
      </c>
    </row>
    <row r="49667" spans="2:16" ht="10.55" customHeight="1" x14ac:dyDescent="0.3">
      <c r="B49667" s="1">
        <v>80701</v>
      </c>
      <c r="C49667" s="1">
        <v>800007061</v>
      </c>
      <c r="D49667" s="1" t="s">
        <v>138159</v>
      </c>
      <c r="E49667" s="12">
        <v>80701</v>
      </c>
      <c r="F49667" s="1" t="s">
        <v>138160</v>
      </c>
      <c r="G49667" s="1" t="s">
        <v>138161</v>
      </c>
      <c r="H49667" s="1">
        <v>0</v>
      </c>
      <c r="I49667" s="1" t="s">
        <v>137932</v>
      </c>
      <c r="J49667" s="1" t="s">
        <v>92</v>
      </c>
      <c r="K49667" s="1" t="s">
        <v>78</v>
      </c>
      <c r="L49667"/>
      <c r="M49667"/>
      <c r="N49667" s="1" t="s">
        <v>36</v>
      </c>
      <c r="O49667" s="1" t="s">
        <v>37</v>
      </c>
      <c r="P49667" s="1">
        <f t="shared" si="776"/>
        <v>80701</v>
      </c>
    </row>
    <row r="49668" spans="2:16" ht="10.55" customHeight="1" x14ac:dyDescent="0.3">
      <c r="B49668" s="1">
        <v>80702</v>
      </c>
      <c r="C49668" s="1">
        <v>800007062</v>
      </c>
      <c r="D49668" s="1" t="s">
        <v>138162</v>
      </c>
      <c r="E49668" s="12">
        <v>80702</v>
      </c>
      <c r="F49668" s="1" t="s">
        <v>138163</v>
      </c>
      <c r="G49668" s="1" t="s">
        <v>138164</v>
      </c>
      <c r="H49668" s="1">
        <v>0</v>
      </c>
      <c r="I49668" s="1" t="s">
        <v>137932</v>
      </c>
      <c r="J49668" s="1" t="s">
        <v>92</v>
      </c>
      <c r="K49668" s="1" t="s">
        <v>78</v>
      </c>
      <c r="L49668"/>
      <c r="M49668"/>
      <c r="N49668" s="1" t="s">
        <v>36</v>
      </c>
      <c r="O49668" s="1" t="s">
        <v>37</v>
      </c>
      <c r="P49668" s="1">
        <f t="shared" si="776"/>
        <v>80702</v>
      </c>
    </row>
    <row r="49669" spans="2:16" ht="10.55" customHeight="1" x14ac:dyDescent="0.3">
      <c r="B49669" s="1">
        <v>80709</v>
      </c>
      <c r="C49669" s="1">
        <v>800007069</v>
      </c>
      <c r="D49669" s="1" t="s">
        <v>138165</v>
      </c>
      <c r="E49669" s="12">
        <v>80709</v>
      </c>
      <c r="F49669" s="1" t="s">
        <v>138166</v>
      </c>
      <c r="G49669" s="1" t="s">
        <v>138167</v>
      </c>
      <c r="H49669" s="1">
        <v>10036</v>
      </c>
      <c r="I49669" s="1" t="s">
        <v>137932</v>
      </c>
      <c r="J49669" s="1" t="s">
        <v>92</v>
      </c>
      <c r="K49669" s="1" t="s">
        <v>78</v>
      </c>
      <c r="L49669"/>
      <c r="M49669"/>
      <c r="N49669" s="1" t="s">
        <v>36</v>
      </c>
      <c r="O49669" s="1" t="s">
        <v>37</v>
      </c>
      <c r="P49669" s="1">
        <f t="shared" si="776"/>
        <v>80709</v>
      </c>
    </row>
    <row r="49670" spans="2:16" ht="10.55" customHeight="1" x14ac:dyDescent="0.3">
      <c r="B49670" s="1">
        <v>80713</v>
      </c>
      <c r="C49670" s="1">
        <v>800007073</v>
      </c>
      <c r="D49670" s="1" t="s">
        <v>138168</v>
      </c>
      <c r="E49670" s="12">
        <v>80713</v>
      </c>
      <c r="F49670" s="1" t="s">
        <v>138169</v>
      </c>
      <c r="G49670" s="1" t="s">
        <v>138170</v>
      </c>
      <c r="H49670" s="1">
        <v>0</v>
      </c>
      <c r="I49670" s="1" t="s">
        <v>137932</v>
      </c>
      <c r="J49670" s="1" t="s">
        <v>92</v>
      </c>
      <c r="K49670" s="1" t="s">
        <v>78</v>
      </c>
      <c r="L49670"/>
      <c r="M49670"/>
      <c r="N49670" s="1" t="s">
        <v>36</v>
      </c>
      <c r="O49670" s="1" t="s">
        <v>37</v>
      </c>
      <c r="P49670" s="1">
        <f t="shared" si="776"/>
        <v>80713</v>
      </c>
    </row>
    <row r="49671" spans="2:16" ht="10.55" customHeight="1" x14ac:dyDescent="0.3">
      <c r="B49671" s="1">
        <v>80720</v>
      </c>
      <c r="C49671" s="1">
        <v>800007080</v>
      </c>
      <c r="D49671" s="1" t="s">
        <v>138171</v>
      </c>
      <c r="E49671" s="12">
        <v>80720</v>
      </c>
      <c r="F49671" s="1" t="s">
        <v>138171</v>
      </c>
      <c r="G49671" s="1" t="s">
        <v>138172</v>
      </c>
      <c r="H49671" s="1">
        <v>0</v>
      </c>
      <c r="I49671" s="1" t="s">
        <v>137932</v>
      </c>
      <c r="J49671" s="1" t="s">
        <v>92</v>
      </c>
      <c r="K49671" s="1" t="s">
        <v>78</v>
      </c>
      <c r="L49671"/>
      <c r="M49671"/>
      <c r="N49671" s="1" t="s">
        <v>36</v>
      </c>
      <c r="O49671" s="1" t="s">
        <v>37</v>
      </c>
      <c r="P49671" s="1">
        <f t="shared" si="776"/>
        <v>80720</v>
      </c>
    </row>
    <row r="49672" spans="2:16" ht="10.55" customHeight="1" x14ac:dyDescent="0.3">
      <c r="B49672" s="1">
        <v>80722</v>
      </c>
      <c r="C49672" s="1">
        <v>800007082</v>
      </c>
      <c r="D49672" s="1" t="s">
        <v>138173</v>
      </c>
      <c r="E49672" s="12">
        <v>80722</v>
      </c>
      <c r="F49672" s="1" t="s">
        <v>138174</v>
      </c>
      <c r="G49672" s="1" t="s">
        <v>138175</v>
      </c>
      <c r="H49672" s="1">
        <v>0</v>
      </c>
      <c r="I49672" s="1" t="s">
        <v>137932</v>
      </c>
      <c r="J49672" s="1" t="s">
        <v>92</v>
      </c>
      <c r="K49672" s="1" t="s">
        <v>78</v>
      </c>
      <c r="L49672"/>
      <c r="M49672"/>
      <c r="N49672" s="1" t="s">
        <v>36</v>
      </c>
      <c r="O49672" s="1" t="s">
        <v>37</v>
      </c>
      <c r="P49672" s="1">
        <f t="shared" si="776"/>
        <v>80722</v>
      </c>
    </row>
    <row r="49673" spans="2:16" ht="10.55" customHeight="1" x14ac:dyDescent="0.3">
      <c r="B49673" s="1">
        <v>80726</v>
      </c>
      <c r="C49673" s="1">
        <v>800007086</v>
      </c>
      <c r="D49673" s="1" t="s">
        <v>138176</v>
      </c>
      <c r="E49673" s="12">
        <v>80726</v>
      </c>
      <c r="F49673" s="1" t="s">
        <v>138177</v>
      </c>
      <c r="G49673" s="1" t="s">
        <v>138178</v>
      </c>
      <c r="H49673" s="1">
        <v>0</v>
      </c>
      <c r="I49673" s="1" t="s">
        <v>137932</v>
      </c>
      <c r="J49673" s="1" t="s">
        <v>92</v>
      </c>
      <c r="K49673" s="1" t="s">
        <v>78</v>
      </c>
      <c r="L49673"/>
      <c r="M49673"/>
      <c r="N49673" s="1" t="s">
        <v>36</v>
      </c>
      <c r="O49673" s="1" t="s">
        <v>37</v>
      </c>
      <c r="P49673" s="1">
        <f t="shared" si="776"/>
        <v>80726</v>
      </c>
    </row>
    <row r="49674" spans="2:16" ht="10.55" customHeight="1" x14ac:dyDescent="0.3">
      <c r="B49674" s="1">
        <v>80729</v>
      </c>
      <c r="C49674" s="1">
        <v>800007089</v>
      </c>
      <c r="D49674" s="1" t="s">
        <v>138179</v>
      </c>
      <c r="E49674" s="12">
        <v>80729</v>
      </c>
      <c r="F49674" s="1" t="s">
        <v>138180</v>
      </c>
      <c r="G49674" s="1" t="s">
        <v>138181</v>
      </c>
      <c r="H49674" s="1">
        <v>0</v>
      </c>
      <c r="I49674" s="1" t="s">
        <v>137932</v>
      </c>
      <c r="J49674" s="1" t="s">
        <v>92</v>
      </c>
      <c r="K49674" s="1" t="s">
        <v>78</v>
      </c>
      <c r="L49674"/>
      <c r="M49674"/>
      <c r="N49674" s="1" t="s">
        <v>36</v>
      </c>
      <c r="O49674" s="1" t="s">
        <v>37</v>
      </c>
      <c r="P49674" s="1">
        <f t="shared" si="776"/>
        <v>80729</v>
      </c>
    </row>
    <row r="49675" spans="2:16" ht="10.55" customHeight="1" x14ac:dyDescent="0.3">
      <c r="B49675" s="1">
        <v>80734</v>
      </c>
      <c r="C49675" s="1">
        <v>800007094</v>
      </c>
      <c r="D49675" s="1" t="s">
        <v>138182</v>
      </c>
      <c r="E49675" s="12">
        <v>80734</v>
      </c>
      <c r="F49675" s="1" t="s">
        <v>138183</v>
      </c>
      <c r="G49675" s="1" t="s">
        <v>138184</v>
      </c>
      <c r="H49675" s="1">
        <v>0</v>
      </c>
      <c r="I49675" s="1" t="s">
        <v>137932</v>
      </c>
      <c r="J49675" s="1" t="s">
        <v>92</v>
      </c>
      <c r="K49675" s="1" t="s">
        <v>78</v>
      </c>
      <c r="L49675"/>
      <c r="M49675"/>
      <c r="N49675" s="1" t="s">
        <v>36</v>
      </c>
      <c r="O49675" s="1" t="s">
        <v>37</v>
      </c>
      <c r="P49675" s="1">
        <f t="shared" si="776"/>
        <v>80734</v>
      </c>
    </row>
    <row r="49676" spans="2:16" ht="10.55" customHeight="1" x14ac:dyDescent="0.3">
      <c r="B49676" s="1">
        <v>80736</v>
      </c>
      <c r="C49676" s="1">
        <v>800007096</v>
      </c>
      <c r="D49676" s="1" t="s">
        <v>138185</v>
      </c>
      <c r="E49676" s="12">
        <v>80736</v>
      </c>
      <c r="F49676" s="1" t="s">
        <v>138186</v>
      </c>
      <c r="G49676" s="1" t="s">
        <v>138187</v>
      </c>
      <c r="H49676" s="1">
        <v>0</v>
      </c>
      <c r="I49676" s="1" t="s">
        <v>137932</v>
      </c>
      <c r="J49676" s="1" t="s">
        <v>92</v>
      </c>
      <c r="K49676" s="1" t="s">
        <v>78</v>
      </c>
      <c r="L49676"/>
      <c r="M49676"/>
      <c r="N49676" s="1" t="s">
        <v>36</v>
      </c>
      <c r="O49676" s="1" t="s">
        <v>37</v>
      </c>
      <c r="P49676" s="1">
        <f t="shared" si="776"/>
        <v>80736</v>
      </c>
    </row>
    <row r="49677" spans="2:16" ht="10.55" customHeight="1" x14ac:dyDescent="0.3">
      <c r="B49677" s="1">
        <v>80747</v>
      </c>
      <c r="C49677" s="1">
        <v>800007107</v>
      </c>
      <c r="D49677" s="1" t="s">
        <v>58407</v>
      </c>
      <c r="E49677" s="12">
        <v>80747</v>
      </c>
      <c r="F49677" s="1" t="s">
        <v>138188</v>
      </c>
      <c r="G49677" s="1" t="s">
        <v>138189</v>
      </c>
      <c r="H49677" s="1">
        <v>0</v>
      </c>
      <c r="I49677" s="1" t="s">
        <v>137932</v>
      </c>
      <c r="J49677" s="1" t="s">
        <v>92</v>
      </c>
      <c r="K49677" s="1" t="s">
        <v>78</v>
      </c>
      <c r="L49677"/>
      <c r="M49677"/>
      <c r="N49677" s="1" t="s">
        <v>36</v>
      </c>
      <c r="O49677" s="1" t="s">
        <v>37</v>
      </c>
      <c r="P49677" s="1">
        <f t="shared" si="776"/>
        <v>80747</v>
      </c>
    </row>
    <row r="49678" spans="2:16" ht="10.55" customHeight="1" x14ac:dyDescent="0.3">
      <c r="B49678" s="1">
        <v>80748</v>
      </c>
      <c r="C49678" s="1">
        <v>800007108</v>
      </c>
      <c r="D49678" s="1" t="s">
        <v>138190</v>
      </c>
      <c r="E49678" s="12">
        <v>80748</v>
      </c>
      <c r="F49678" s="1" t="s">
        <v>138191</v>
      </c>
      <c r="G49678" s="1" t="s">
        <v>138192</v>
      </c>
      <c r="H49678" s="1">
        <v>0</v>
      </c>
      <c r="I49678" s="1" t="s">
        <v>137932</v>
      </c>
      <c r="J49678" s="1" t="s">
        <v>92</v>
      </c>
      <c r="K49678" s="1" t="s">
        <v>78</v>
      </c>
      <c r="L49678"/>
      <c r="M49678"/>
      <c r="N49678" s="1" t="s">
        <v>36</v>
      </c>
      <c r="O49678" s="1" t="s">
        <v>37</v>
      </c>
      <c r="P49678" s="1">
        <f t="shared" si="776"/>
        <v>80748</v>
      </c>
    </row>
    <row r="49679" spans="2:16" ht="10.55" customHeight="1" x14ac:dyDescent="0.3">
      <c r="B49679" s="1">
        <v>80752</v>
      </c>
      <c r="C49679" s="1">
        <v>800007112</v>
      </c>
      <c r="D49679" s="1" t="s">
        <v>138193</v>
      </c>
      <c r="E49679" s="12">
        <v>80752</v>
      </c>
      <c r="F49679" s="1" t="s">
        <v>138194</v>
      </c>
      <c r="G49679" s="1" t="s">
        <v>138195</v>
      </c>
      <c r="H49679" s="1">
        <v>0</v>
      </c>
      <c r="I49679" s="1" t="s">
        <v>137932</v>
      </c>
      <c r="J49679" s="1" t="s">
        <v>92</v>
      </c>
      <c r="K49679" s="1" t="s">
        <v>78</v>
      </c>
      <c r="L49679"/>
      <c r="M49679"/>
      <c r="N49679" s="1" t="s">
        <v>36</v>
      </c>
      <c r="O49679" s="1" t="s">
        <v>37</v>
      </c>
      <c r="P49679" s="1">
        <f t="shared" si="776"/>
        <v>80752</v>
      </c>
    </row>
    <row r="49680" spans="2:16" ht="10.55" customHeight="1" x14ac:dyDescent="0.3">
      <c r="B49680" s="1">
        <v>80753</v>
      </c>
      <c r="C49680" s="1">
        <v>800007113</v>
      </c>
      <c r="D49680" s="1" t="s">
        <v>138196</v>
      </c>
      <c r="E49680" s="12">
        <v>80753</v>
      </c>
      <c r="F49680" s="1" t="s">
        <v>138197</v>
      </c>
      <c r="G49680" s="1" t="s">
        <v>138198</v>
      </c>
      <c r="H49680" s="1">
        <v>0</v>
      </c>
      <c r="I49680" s="1" t="s">
        <v>137932</v>
      </c>
      <c r="J49680" s="1" t="s">
        <v>92</v>
      </c>
      <c r="K49680" s="1" t="s">
        <v>78</v>
      </c>
      <c r="L49680"/>
      <c r="M49680"/>
      <c r="N49680" s="1" t="s">
        <v>36</v>
      </c>
      <c r="O49680" s="1" t="s">
        <v>37</v>
      </c>
      <c r="P49680" s="1">
        <f t="shared" si="776"/>
        <v>80753</v>
      </c>
    </row>
    <row r="49681" spans="2:16" ht="10.55" customHeight="1" x14ac:dyDescent="0.3">
      <c r="B49681" s="1">
        <v>80758</v>
      </c>
      <c r="C49681" s="1">
        <v>800007118</v>
      </c>
      <c r="D49681" s="1" t="s">
        <v>138199</v>
      </c>
      <c r="E49681" s="12">
        <v>80758</v>
      </c>
      <c r="F49681" s="1" t="s">
        <v>138200</v>
      </c>
      <c r="G49681" s="1" t="s">
        <v>138201</v>
      </c>
      <c r="H49681" s="1">
        <v>0</v>
      </c>
      <c r="I49681" s="1" t="s">
        <v>137932</v>
      </c>
      <c r="J49681" s="1" t="s">
        <v>92</v>
      </c>
      <c r="K49681" s="1" t="s">
        <v>78</v>
      </c>
      <c r="L49681"/>
      <c r="M49681"/>
      <c r="N49681" s="1" t="s">
        <v>36</v>
      </c>
      <c r="O49681" s="1" t="s">
        <v>37</v>
      </c>
      <c r="P49681" s="1">
        <f t="shared" si="776"/>
        <v>80758</v>
      </c>
    </row>
    <row r="49682" spans="2:16" ht="10.55" customHeight="1" x14ac:dyDescent="0.3">
      <c r="B49682" s="1">
        <v>80760</v>
      </c>
      <c r="C49682" s="1">
        <v>800007120</v>
      </c>
      <c r="D49682" s="1" t="s">
        <v>138202</v>
      </c>
      <c r="E49682" s="12">
        <v>80760</v>
      </c>
      <c r="F49682" s="1" t="s">
        <v>138202</v>
      </c>
      <c r="G49682" s="1" t="s">
        <v>138203</v>
      </c>
      <c r="H49682" s="1">
        <v>10141</v>
      </c>
      <c r="I49682" s="1" t="s">
        <v>137932</v>
      </c>
      <c r="J49682" s="1" t="s">
        <v>92</v>
      </c>
      <c r="K49682" s="1" t="s">
        <v>78</v>
      </c>
      <c r="L49682"/>
      <c r="M49682"/>
      <c r="N49682" s="1" t="s">
        <v>36</v>
      </c>
      <c r="O49682" s="1" t="s">
        <v>37</v>
      </c>
      <c r="P49682" s="1">
        <f t="shared" si="776"/>
        <v>80760</v>
      </c>
    </row>
    <row r="49683" spans="2:16" ht="10.55" customHeight="1" x14ac:dyDescent="0.3">
      <c r="B49683" s="1">
        <v>80769</v>
      </c>
      <c r="C49683" s="1">
        <v>800007129</v>
      </c>
      <c r="D49683" s="1" t="s">
        <v>138204</v>
      </c>
      <c r="E49683" s="12">
        <v>80769</v>
      </c>
      <c r="F49683" s="1" t="s">
        <v>138205</v>
      </c>
      <c r="G49683" s="1" t="s">
        <v>138206</v>
      </c>
      <c r="H49683" s="1">
        <v>0</v>
      </c>
      <c r="I49683" s="1" t="s">
        <v>137932</v>
      </c>
      <c r="J49683" s="1" t="s">
        <v>92</v>
      </c>
      <c r="K49683" s="1" t="s">
        <v>78</v>
      </c>
      <c r="L49683"/>
      <c r="M49683"/>
      <c r="N49683" s="1" t="s">
        <v>36</v>
      </c>
      <c r="O49683" s="1" t="s">
        <v>37</v>
      </c>
      <c r="P49683" s="1">
        <f t="shared" si="776"/>
        <v>80769</v>
      </c>
    </row>
    <row r="49684" spans="2:16" ht="10.55" customHeight="1" x14ac:dyDescent="0.3">
      <c r="B49684" s="1">
        <v>80776</v>
      </c>
      <c r="C49684" s="1">
        <v>800007136</v>
      </c>
      <c r="D49684" s="1" t="s">
        <v>138207</v>
      </c>
      <c r="E49684" s="12">
        <v>80776</v>
      </c>
      <c r="F49684" s="1" t="s">
        <v>138208</v>
      </c>
      <c r="G49684" s="1" t="s">
        <v>138209</v>
      </c>
      <c r="H49684" s="1">
        <v>0</v>
      </c>
      <c r="I49684" s="1" t="s">
        <v>137932</v>
      </c>
      <c r="J49684" s="1" t="s">
        <v>92</v>
      </c>
      <c r="K49684" s="1" t="s">
        <v>78</v>
      </c>
      <c r="L49684"/>
      <c r="M49684"/>
      <c r="N49684" s="1" t="s">
        <v>36</v>
      </c>
      <c r="O49684" s="1" t="s">
        <v>37</v>
      </c>
      <c r="P49684" s="1">
        <f t="shared" si="776"/>
        <v>80776</v>
      </c>
    </row>
    <row r="49685" spans="2:16" ht="10.55" customHeight="1" x14ac:dyDescent="0.3">
      <c r="B49685" s="1">
        <v>80794</v>
      </c>
      <c r="C49685" s="1">
        <v>800007154</v>
      </c>
      <c r="D49685" s="1" t="s">
        <v>138210</v>
      </c>
      <c r="E49685" s="12">
        <v>80794</v>
      </c>
      <c r="F49685" s="1" t="s">
        <v>138210</v>
      </c>
      <c r="G49685" s="1" t="s">
        <v>138211</v>
      </c>
      <c r="H49685" s="1">
        <v>0</v>
      </c>
      <c r="I49685" s="1" t="s">
        <v>137932</v>
      </c>
      <c r="J49685" s="1" t="s">
        <v>92</v>
      </c>
      <c r="K49685" s="1" t="s">
        <v>78</v>
      </c>
      <c r="L49685"/>
      <c r="M49685"/>
      <c r="N49685" s="1" t="s">
        <v>36</v>
      </c>
      <c r="O49685" s="1" t="s">
        <v>37</v>
      </c>
      <c r="P49685" s="1">
        <f t="shared" si="776"/>
        <v>80794</v>
      </c>
    </row>
    <row r="49686" spans="2:16" ht="10.55" customHeight="1" x14ac:dyDescent="0.3">
      <c r="B49686" s="1">
        <v>80796</v>
      </c>
      <c r="C49686" s="1">
        <v>800007155</v>
      </c>
      <c r="D49686" s="1" t="s">
        <v>10588</v>
      </c>
      <c r="E49686" s="12">
        <v>80796</v>
      </c>
      <c r="F49686" s="1" t="s">
        <v>138212</v>
      </c>
      <c r="G49686" s="1" t="s">
        <v>138213</v>
      </c>
      <c r="H49686" s="1">
        <v>0</v>
      </c>
      <c r="I49686" s="1" t="s">
        <v>137932</v>
      </c>
      <c r="J49686" s="1" t="s">
        <v>92</v>
      </c>
      <c r="K49686" s="1" t="s">
        <v>78</v>
      </c>
      <c r="L49686"/>
      <c r="M49686"/>
      <c r="N49686" s="1" t="s">
        <v>36</v>
      </c>
      <c r="O49686" s="1" t="s">
        <v>37</v>
      </c>
      <c r="P49686" s="1">
        <f t="shared" si="776"/>
        <v>80796</v>
      </c>
    </row>
    <row r="49687" spans="2:16" ht="10.55" customHeight="1" x14ac:dyDescent="0.3">
      <c r="B49687" s="1">
        <v>80805</v>
      </c>
      <c r="C49687" s="1">
        <v>800007164</v>
      </c>
      <c r="D49687" s="1" t="s">
        <v>138214</v>
      </c>
      <c r="E49687" s="12">
        <v>80805</v>
      </c>
      <c r="F49687" s="1" t="s">
        <v>138215</v>
      </c>
      <c r="G49687" s="1" t="s">
        <v>138216</v>
      </c>
      <c r="H49687" s="1">
        <v>0</v>
      </c>
      <c r="I49687" s="1" t="s">
        <v>137932</v>
      </c>
      <c r="J49687" s="1" t="s">
        <v>92</v>
      </c>
      <c r="K49687" s="1" t="s">
        <v>78</v>
      </c>
      <c r="L49687"/>
      <c r="M49687"/>
      <c r="N49687" s="1" t="s">
        <v>36</v>
      </c>
      <c r="O49687" s="1" t="s">
        <v>37</v>
      </c>
      <c r="P49687" s="1">
        <f t="shared" si="776"/>
        <v>80805</v>
      </c>
    </row>
    <row r="49688" spans="2:16" ht="10.55" customHeight="1" x14ac:dyDescent="0.3">
      <c r="B49688" s="1">
        <v>80814</v>
      </c>
      <c r="C49688" s="1">
        <v>800007173</v>
      </c>
      <c r="D49688" s="1" t="s">
        <v>138217</v>
      </c>
      <c r="E49688" s="12">
        <v>80814</v>
      </c>
      <c r="F49688" s="1" t="s">
        <v>138218</v>
      </c>
      <c r="G49688" s="1" t="s">
        <v>138219</v>
      </c>
      <c r="H49688" s="1">
        <v>0</v>
      </c>
      <c r="I49688" s="1" t="s">
        <v>137932</v>
      </c>
      <c r="J49688" s="1" t="s">
        <v>92</v>
      </c>
      <c r="K49688" s="1" t="s">
        <v>78</v>
      </c>
      <c r="L49688"/>
      <c r="M49688"/>
      <c r="N49688" s="1" t="s">
        <v>36</v>
      </c>
      <c r="O49688" s="1" t="s">
        <v>37</v>
      </c>
      <c r="P49688" s="1">
        <f t="shared" si="776"/>
        <v>80814</v>
      </c>
    </row>
    <row r="49689" spans="2:16" ht="10.55" customHeight="1" x14ac:dyDescent="0.3">
      <c r="B49689" s="1">
        <v>80821</v>
      </c>
      <c r="C49689" s="1">
        <v>800007180</v>
      </c>
      <c r="D49689" s="1" t="s">
        <v>138220</v>
      </c>
      <c r="E49689" s="12">
        <v>80821</v>
      </c>
      <c r="F49689" s="1" t="s">
        <v>138221</v>
      </c>
      <c r="G49689" s="1" t="s">
        <v>138222</v>
      </c>
      <c r="H49689" s="1">
        <v>0</v>
      </c>
      <c r="I49689" s="1" t="s">
        <v>137932</v>
      </c>
      <c r="J49689" s="1" t="s">
        <v>92</v>
      </c>
      <c r="K49689" s="1" t="s">
        <v>78</v>
      </c>
      <c r="L49689"/>
      <c r="M49689"/>
      <c r="N49689" s="1" t="s">
        <v>36</v>
      </c>
      <c r="O49689" s="1" t="s">
        <v>37</v>
      </c>
      <c r="P49689" s="1">
        <f t="shared" si="776"/>
        <v>80821</v>
      </c>
    </row>
    <row r="49690" spans="2:16" ht="10.55" customHeight="1" x14ac:dyDescent="0.3">
      <c r="B49690" s="1">
        <v>80829</v>
      </c>
      <c r="C49690" s="1">
        <v>800007188</v>
      </c>
      <c r="D49690" s="1" t="s">
        <v>138223</v>
      </c>
      <c r="E49690" s="12">
        <v>80829</v>
      </c>
      <c r="F49690" s="1" t="s">
        <v>138224</v>
      </c>
      <c r="G49690" s="1" t="s">
        <v>138225</v>
      </c>
      <c r="H49690" s="1">
        <v>0</v>
      </c>
      <c r="I49690" s="1" t="s">
        <v>137932</v>
      </c>
      <c r="J49690" s="1" t="s">
        <v>92</v>
      </c>
      <c r="K49690" s="1" t="s">
        <v>78</v>
      </c>
      <c r="L49690"/>
      <c r="M49690"/>
      <c r="N49690" s="1" t="s">
        <v>36</v>
      </c>
      <c r="O49690" s="1" t="s">
        <v>37</v>
      </c>
      <c r="P49690" s="1">
        <f t="shared" si="776"/>
        <v>80829</v>
      </c>
    </row>
    <row r="49691" spans="2:16" ht="10.55" customHeight="1" x14ac:dyDescent="0.3">
      <c r="B49691" s="1">
        <v>80846</v>
      </c>
      <c r="C49691" s="1">
        <v>800007204</v>
      </c>
      <c r="D49691" s="1" t="s">
        <v>138226</v>
      </c>
      <c r="E49691" s="12">
        <v>80846</v>
      </c>
      <c r="F49691" s="1" t="s">
        <v>138227</v>
      </c>
      <c r="G49691" s="1" t="s">
        <v>138228</v>
      </c>
      <c r="H49691" s="1">
        <v>0</v>
      </c>
      <c r="I49691" s="1" t="s">
        <v>137932</v>
      </c>
      <c r="J49691" s="1" t="s">
        <v>92</v>
      </c>
      <c r="K49691" s="1" t="s">
        <v>78</v>
      </c>
      <c r="L49691"/>
      <c r="M49691"/>
      <c r="N49691" s="1" t="s">
        <v>36</v>
      </c>
      <c r="O49691" s="1" t="s">
        <v>37</v>
      </c>
      <c r="P49691" s="1">
        <f t="shared" si="776"/>
        <v>80846</v>
      </c>
    </row>
    <row r="49692" spans="2:16" ht="10.55" customHeight="1" x14ac:dyDescent="0.3">
      <c r="B49692" s="1">
        <v>80853</v>
      </c>
      <c r="C49692" s="1">
        <v>800007210</v>
      </c>
      <c r="D49692" s="1" t="s">
        <v>138229</v>
      </c>
      <c r="E49692" s="12">
        <v>80853</v>
      </c>
      <c r="F49692" s="1" t="s">
        <v>138230</v>
      </c>
      <c r="G49692" s="1" t="s">
        <v>138231</v>
      </c>
      <c r="H49692" s="1">
        <v>0</v>
      </c>
      <c r="I49692" s="1" t="s">
        <v>137932</v>
      </c>
      <c r="J49692" s="1" t="s">
        <v>92</v>
      </c>
      <c r="K49692" s="1" t="s">
        <v>78</v>
      </c>
      <c r="L49692"/>
      <c r="M49692"/>
      <c r="N49692" s="1" t="s">
        <v>36</v>
      </c>
      <c r="O49692" s="1" t="s">
        <v>37</v>
      </c>
      <c r="P49692" s="1">
        <f t="shared" si="776"/>
        <v>80853</v>
      </c>
    </row>
    <row r="49693" spans="2:16" ht="10.55" customHeight="1" x14ac:dyDescent="0.3">
      <c r="B49693" s="1">
        <v>80858</v>
      </c>
      <c r="C49693" s="1">
        <v>800007215</v>
      </c>
      <c r="D49693" s="1" t="s">
        <v>138232</v>
      </c>
      <c r="E49693" s="12">
        <v>80858</v>
      </c>
      <c r="F49693" s="1" t="s">
        <v>138233</v>
      </c>
      <c r="G49693" s="1" t="s">
        <v>138234</v>
      </c>
      <c r="H49693" s="1">
        <v>0</v>
      </c>
      <c r="I49693" s="1" t="s">
        <v>137932</v>
      </c>
      <c r="J49693" s="1" t="s">
        <v>92</v>
      </c>
      <c r="K49693" s="1" t="s">
        <v>78</v>
      </c>
      <c r="L49693"/>
      <c r="M49693"/>
      <c r="N49693" s="1" t="s">
        <v>36</v>
      </c>
      <c r="O49693" s="1" t="s">
        <v>37</v>
      </c>
      <c r="P49693" s="1">
        <f t="shared" si="776"/>
        <v>80858</v>
      </c>
    </row>
    <row r="49694" spans="2:16" ht="10.55" customHeight="1" x14ac:dyDescent="0.3">
      <c r="B49694" s="1">
        <v>80895</v>
      </c>
      <c r="C49694" s="1">
        <v>800007246</v>
      </c>
      <c r="D49694" s="1" t="s">
        <v>138235</v>
      </c>
      <c r="E49694" s="12">
        <v>80895</v>
      </c>
      <c r="F49694" s="1" t="s">
        <v>138236</v>
      </c>
      <c r="G49694" s="1" t="s">
        <v>138237</v>
      </c>
      <c r="H49694" s="1">
        <v>0</v>
      </c>
      <c r="I49694" s="1" t="s">
        <v>137932</v>
      </c>
      <c r="J49694" s="1" t="s">
        <v>92</v>
      </c>
      <c r="K49694" s="1" t="s">
        <v>78</v>
      </c>
      <c r="L49694"/>
      <c r="M49694"/>
      <c r="N49694" s="1" t="s">
        <v>36</v>
      </c>
      <c r="O49694" s="1" t="s">
        <v>37</v>
      </c>
      <c r="P49694" s="1">
        <f t="shared" si="776"/>
        <v>80895</v>
      </c>
    </row>
    <row r="49695" spans="2:16" ht="10.55" customHeight="1" x14ac:dyDescent="0.3">
      <c r="B49695" s="1">
        <v>80896</v>
      </c>
      <c r="C49695" s="1">
        <v>800007247</v>
      </c>
      <c r="D49695" s="1" t="s">
        <v>138238</v>
      </c>
      <c r="E49695" s="12">
        <v>80896</v>
      </c>
      <c r="F49695" s="1" t="s">
        <v>138238</v>
      </c>
      <c r="G49695" s="1" t="s">
        <v>138239</v>
      </c>
      <c r="H49695" s="1">
        <v>0</v>
      </c>
      <c r="I49695" s="1" t="s">
        <v>137932</v>
      </c>
      <c r="J49695" s="1" t="s">
        <v>92</v>
      </c>
      <c r="K49695" s="1" t="s">
        <v>78</v>
      </c>
      <c r="L49695"/>
      <c r="M49695"/>
      <c r="N49695" s="1" t="s">
        <v>36</v>
      </c>
      <c r="O49695" s="1" t="s">
        <v>37</v>
      </c>
      <c r="P49695" s="1">
        <f t="shared" si="776"/>
        <v>80896</v>
      </c>
    </row>
    <row r="49696" spans="2:16" ht="10.55" customHeight="1" x14ac:dyDescent="0.3">
      <c r="B49696" s="1">
        <v>80900</v>
      </c>
      <c r="C49696" s="1">
        <v>800007251</v>
      </c>
      <c r="D49696" s="1" t="s">
        <v>138240</v>
      </c>
      <c r="E49696" s="12">
        <v>80900</v>
      </c>
      <c r="F49696" s="1" t="s">
        <v>138241</v>
      </c>
      <c r="G49696" s="1" t="s">
        <v>138242</v>
      </c>
      <c r="H49696" s="1">
        <v>0</v>
      </c>
      <c r="I49696" s="1" t="s">
        <v>137932</v>
      </c>
      <c r="J49696" s="1" t="s">
        <v>92</v>
      </c>
      <c r="K49696" s="1" t="s">
        <v>78</v>
      </c>
      <c r="L49696"/>
      <c r="M49696"/>
      <c r="N49696" s="1" t="s">
        <v>36</v>
      </c>
      <c r="O49696" s="1" t="s">
        <v>37</v>
      </c>
      <c r="P49696" s="1">
        <f t="shared" si="776"/>
        <v>80900</v>
      </c>
    </row>
    <row r="49697" spans="2:16" ht="10.55" customHeight="1" x14ac:dyDescent="0.3">
      <c r="B49697" s="1">
        <v>80902</v>
      </c>
      <c r="C49697" s="1">
        <v>800007252</v>
      </c>
      <c r="D49697" s="1" t="s">
        <v>138243</v>
      </c>
      <c r="E49697" s="12">
        <v>80902</v>
      </c>
      <c r="F49697" s="1" t="s">
        <v>138244</v>
      </c>
      <c r="G49697" s="1" t="s">
        <v>138245</v>
      </c>
      <c r="H49697" s="1">
        <v>0</v>
      </c>
      <c r="I49697" s="1" t="s">
        <v>137932</v>
      </c>
      <c r="J49697" s="1" t="s">
        <v>92</v>
      </c>
      <c r="K49697" s="1" t="s">
        <v>78</v>
      </c>
      <c r="L49697"/>
      <c r="M49697"/>
      <c r="N49697" s="1" t="s">
        <v>36</v>
      </c>
      <c r="O49697" s="1" t="s">
        <v>37</v>
      </c>
      <c r="P49697" s="1">
        <f t="shared" si="776"/>
        <v>80902</v>
      </c>
    </row>
    <row r="49698" spans="2:16" ht="10.55" customHeight="1" x14ac:dyDescent="0.3">
      <c r="B49698" s="1">
        <v>80908</v>
      </c>
      <c r="C49698" s="1">
        <v>800007258</v>
      </c>
      <c r="D49698" s="1" t="s">
        <v>138246</v>
      </c>
      <c r="E49698" s="12">
        <v>80908</v>
      </c>
      <c r="F49698" s="1" t="s">
        <v>138247</v>
      </c>
      <c r="G49698" s="1" t="s">
        <v>138248</v>
      </c>
      <c r="H49698" s="1">
        <v>0</v>
      </c>
      <c r="I49698" s="1" t="s">
        <v>137932</v>
      </c>
      <c r="J49698" s="1" t="s">
        <v>92</v>
      </c>
      <c r="K49698" s="1" t="s">
        <v>78</v>
      </c>
      <c r="L49698"/>
      <c r="M49698"/>
      <c r="N49698" s="1" t="s">
        <v>36</v>
      </c>
      <c r="O49698" s="1" t="s">
        <v>37</v>
      </c>
      <c r="P49698" s="1">
        <f t="shared" si="776"/>
        <v>80908</v>
      </c>
    </row>
    <row r="49699" spans="2:16" ht="10.55" customHeight="1" x14ac:dyDescent="0.3">
      <c r="B49699" s="1">
        <v>80909</v>
      </c>
      <c r="C49699" s="1">
        <v>800007259</v>
      </c>
      <c r="D49699" s="1" t="s">
        <v>138249</v>
      </c>
      <c r="E49699" s="12">
        <v>80909</v>
      </c>
      <c r="F49699" s="1" t="s">
        <v>138250</v>
      </c>
      <c r="G49699" s="1" t="s">
        <v>138251</v>
      </c>
      <c r="H49699" s="1">
        <v>0</v>
      </c>
      <c r="I49699" s="1" t="s">
        <v>137932</v>
      </c>
      <c r="J49699" s="1" t="s">
        <v>92</v>
      </c>
      <c r="K49699" s="1" t="s">
        <v>78</v>
      </c>
      <c r="L49699"/>
      <c r="M49699"/>
      <c r="N49699" s="1" t="s">
        <v>36</v>
      </c>
      <c r="O49699" s="1" t="s">
        <v>37</v>
      </c>
      <c r="P49699" s="1">
        <f t="shared" si="776"/>
        <v>80909</v>
      </c>
    </row>
    <row r="49700" spans="2:16" ht="10.55" customHeight="1" x14ac:dyDescent="0.3">
      <c r="B49700" s="1">
        <v>80915</v>
      </c>
      <c r="C49700" s="1">
        <v>800007263</v>
      </c>
      <c r="D49700" s="1" t="s">
        <v>138037</v>
      </c>
      <c r="E49700" s="12">
        <v>80915</v>
      </c>
      <c r="F49700" s="1" t="s">
        <v>138038</v>
      </c>
      <c r="G49700" s="1" t="s">
        <v>138252</v>
      </c>
      <c r="H49700" s="1">
        <v>0</v>
      </c>
      <c r="I49700" s="1" t="s">
        <v>137932</v>
      </c>
      <c r="J49700" s="1" t="s">
        <v>92</v>
      </c>
      <c r="K49700" s="1" t="s">
        <v>78</v>
      </c>
      <c r="L49700"/>
      <c r="M49700"/>
      <c r="N49700" s="1" t="s">
        <v>36</v>
      </c>
      <c r="O49700" s="1" t="s">
        <v>37</v>
      </c>
      <c r="P49700" s="1">
        <f t="shared" si="776"/>
        <v>80915</v>
      </c>
    </row>
    <row r="49701" spans="2:16" ht="10.55" customHeight="1" x14ac:dyDescent="0.3">
      <c r="B49701" s="1">
        <v>80927</v>
      </c>
      <c r="C49701" s="1">
        <v>800007275</v>
      </c>
      <c r="D49701" s="1" t="s">
        <v>138253</v>
      </c>
      <c r="E49701" s="12">
        <v>80927</v>
      </c>
      <c r="F49701" s="1" t="s">
        <v>138254</v>
      </c>
      <c r="G49701" s="1" t="s">
        <v>138255</v>
      </c>
      <c r="H49701" s="1">
        <v>0</v>
      </c>
      <c r="I49701" s="1" t="s">
        <v>137932</v>
      </c>
      <c r="J49701" s="1" t="s">
        <v>92</v>
      </c>
      <c r="K49701" s="1" t="s">
        <v>78</v>
      </c>
      <c r="L49701"/>
      <c r="M49701"/>
      <c r="N49701" s="1" t="s">
        <v>36</v>
      </c>
      <c r="O49701" s="1" t="s">
        <v>37</v>
      </c>
      <c r="P49701" s="1">
        <f t="shared" si="776"/>
        <v>80927</v>
      </c>
    </row>
    <row r="49702" spans="2:16" ht="10.55" customHeight="1" x14ac:dyDescent="0.3">
      <c r="B49702" s="1">
        <v>80928</v>
      </c>
      <c r="C49702" s="1">
        <v>800007276</v>
      </c>
      <c r="D49702" s="1" t="s">
        <v>81016</v>
      </c>
      <c r="E49702" s="12">
        <v>80928</v>
      </c>
      <c r="F49702" s="1" t="s">
        <v>138256</v>
      </c>
      <c r="G49702" s="1" t="s">
        <v>138257</v>
      </c>
      <c r="H49702" s="1">
        <v>0</v>
      </c>
      <c r="I49702" s="1" t="s">
        <v>137932</v>
      </c>
      <c r="J49702" s="1" t="s">
        <v>92</v>
      </c>
      <c r="K49702" s="1" t="s">
        <v>78</v>
      </c>
      <c r="L49702"/>
      <c r="M49702"/>
      <c r="N49702" s="1" t="s">
        <v>36</v>
      </c>
      <c r="O49702" s="1" t="s">
        <v>37</v>
      </c>
      <c r="P49702" s="1">
        <f t="shared" si="776"/>
        <v>80928</v>
      </c>
    </row>
    <row r="49703" spans="2:16" ht="10.55" customHeight="1" x14ac:dyDescent="0.3">
      <c r="B49703" s="1">
        <v>80929</v>
      </c>
      <c r="C49703" s="1">
        <v>800007277</v>
      </c>
      <c r="D49703" s="1" t="s">
        <v>29833</v>
      </c>
      <c r="E49703" s="12">
        <v>80929</v>
      </c>
      <c r="F49703" s="1" t="s">
        <v>138258</v>
      </c>
      <c r="G49703" s="1" t="s">
        <v>138259</v>
      </c>
      <c r="H49703" s="1">
        <v>0</v>
      </c>
      <c r="I49703" s="1" t="s">
        <v>137932</v>
      </c>
      <c r="J49703" s="1" t="s">
        <v>92</v>
      </c>
      <c r="K49703" s="1" t="s">
        <v>78</v>
      </c>
      <c r="L49703"/>
      <c r="M49703"/>
      <c r="N49703" s="1" t="s">
        <v>36</v>
      </c>
      <c r="O49703" s="1" t="s">
        <v>37</v>
      </c>
      <c r="P49703" s="1">
        <f t="shared" si="776"/>
        <v>80929</v>
      </c>
    </row>
    <row r="49704" spans="2:16" ht="10.55" customHeight="1" x14ac:dyDescent="0.3">
      <c r="B49704" s="1">
        <v>80930</v>
      </c>
      <c r="C49704" s="1">
        <v>800007278</v>
      </c>
      <c r="D49704" s="1" t="s">
        <v>138260</v>
      </c>
      <c r="E49704" s="12">
        <v>80930</v>
      </c>
      <c r="F49704" s="1" t="s">
        <v>138261</v>
      </c>
      <c r="G49704" s="1" t="s">
        <v>138262</v>
      </c>
      <c r="H49704" s="1">
        <v>0</v>
      </c>
      <c r="I49704" s="1" t="s">
        <v>137932</v>
      </c>
      <c r="J49704" s="1" t="s">
        <v>92</v>
      </c>
      <c r="K49704" s="1" t="s">
        <v>78</v>
      </c>
      <c r="L49704"/>
      <c r="M49704"/>
      <c r="N49704" s="1" t="s">
        <v>36</v>
      </c>
      <c r="O49704" s="1" t="s">
        <v>37</v>
      </c>
      <c r="P49704" s="1">
        <f t="shared" si="776"/>
        <v>80930</v>
      </c>
    </row>
    <row r="49705" spans="2:16" ht="10.55" customHeight="1" x14ac:dyDescent="0.3">
      <c r="B49705" s="1">
        <v>80933</v>
      </c>
      <c r="C49705" s="1">
        <v>800007281</v>
      </c>
      <c r="D49705" s="1" t="s">
        <v>138263</v>
      </c>
      <c r="E49705" s="12">
        <v>80933</v>
      </c>
      <c r="F49705" s="1" t="s">
        <v>138264</v>
      </c>
      <c r="G49705" s="1" t="s">
        <v>138265</v>
      </c>
      <c r="H49705" s="1">
        <v>0</v>
      </c>
      <c r="I49705" s="1" t="s">
        <v>137932</v>
      </c>
      <c r="J49705" s="1" t="s">
        <v>92</v>
      </c>
      <c r="K49705" s="1" t="s">
        <v>78</v>
      </c>
      <c r="L49705"/>
      <c r="M49705"/>
      <c r="N49705" s="1" t="s">
        <v>36</v>
      </c>
      <c r="O49705" s="1" t="s">
        <v>37</v>
      </c>
      <c r="P49705" s="1">
        <f t="shared" si="776"/>
        <v>80933</v>
      </c>
    </row>
    <row r="49706" spans="2:16" ht="10.55" customHeight="1" x14ac:dyDescent="0.3">
      <c r="B49706" s="1">
        <v>80940</v>
      </c>
      <c r="C49706" s="1">
        <v>800007288</v>
      </c>
      <c r="D49706" s="1" t="s">
        <v>138235</v>
      </c>
      <c r="E49706" s="12">
        <v>80940</v>
      </c>
      <c r="F49706" s="1" t="s">
        <v>138266</v>
      </c>
      <c r="G49706" s="1" t="s">
        <v>138267</v>
      </c>
      <c r="H49706" s="1">
        <v>0</v>
      </c>
      <c r="I49706" s="1" t="s">
        <v>137932</v>
      </c>
      <c r="J49706" s="1" t="s">
        <v>92</v>
      </c>
      <c r="K49706" s="1" t="s">
        <v>78</v>
      </c>
      <c r="L49706"/>
      <c r="M49706"/>
      <c r="N49706" s="1" t="s">
        <v>36</v>
      </c>
      <c r="O49706" s="1" t="s">
        <v>37</v>
      </c>
      <c r="P49706" s="1">
        <f t="shared" si="776"/>
        <v>80940</v>
      </c>
    </row>
    <row r="49707" spans="2:16" ht="10.55" customHeight="1" x14ac:dyDescent="0.3">
      <c r="B49707" s="1">
        <v>80946</v>
      </c>
      <c r="C49707" s="1">
        <v>800007293</v>
      </c>
      <c r="D49707" s="1" t="s">
        <v>138268</v>
      </c>
      <c r="E49707" s="12">
        <v>80946</v>
      </c>
      <c r="F49707" s="1" t="s">
        <v>138269</v>
      </c>
      <c r="G49707" s="1" t="s">
        <v>138270</v>
      </c>
      <c r="H49707" s="1">
        <v>0</v>
      </c>
      <c r="I49707" s="1" t="s">
        <v>137932</v>
      </c>
      <c r="J49707" s="1" t="s">
        <v>92</v>
      </c>
      <c r="K49707" s="1" t="s">
        <v>78</v>
      </c>
      <c r="L49707"/>
      <c r="M49707"/>
      <c r="N49707" s="1" t="s">
        <v>36</v>
      </c>
      <c r="O49707" s="1" t="s">
        <v>37</v>
      </c>
      <c r="P49707" s="1">
        <f t="shared" si="776"/>
        <v>80946</v>
      </c>
    </row>
    <row r="49708" spans="2:16" ht="10.55" customHeight="1" x14ac:dyDescent="0.3">
      <c r="B49708" s="1">
        <v>80947</v>
      </c>
      <c r="C49708" s="1">
        <v>800007294</v>
      </c>
      <c r="D49708" s="1" t="s">
        <v>138271</v>
      </c>
      <c r="E49708" s="12">
        <v>80947</v>
      </c>
      <c r="F49708" s="1" t="s">
        <v>138272</v>
      </c>
      <c r="G49708" s="1" t="s">
        <v>138273</v>
      </c>
      <c r="H49708" s="1">
        <v>0</v>
      </c>
      <c r="I49708" s="1" t="s">
        <v>137932</v>
      </c>
      <c r="J49708" s="1" t="s">
        <v>92</v>
      </c>
      <c r="K49708" s="1" t="s">
        <v>78</v>
      </c>
      <c r="L49708"/>
      <c r="M49708"/>
      <c r="N49708" s="1" t="s">
        <v>36</v>
      </c>
      <c r="O49708" s="1" t="s">
        <v>37</v>
      </c>
      <c r="P49708" s="1">
        <f t="shared" si="776"/>
        <v>80947</v>
      </c>
    </row>
    <row r="49709" spans="2:16" ht="10.55" customHeight="1" x14ac:dyDescent="0.3">
      <c r="B49709" s="1">
        <v>80951</v>
      </c>
      <c r="C49709" s="1">
        <v>800007298</v>
      </c>
      <c r="D49709" s="1" t="s">
        <v>138274</v>
      </c>
      <c r="E49709" s="12">
        <v>80951</v>
      </c>
      <c r="F49709" s="1" t="s">
        <v>138275</v>
      </c>
      <c r="G49709" s="1" t="s">
        <v>138276</v>
      </c>
      <c r="H49709" s="1">
        <v>0</v>
      </c>
      <c r="I49709" s="1" t="s">
        <v>137932</v>
      </c>
      <c r="J49709" s="1" t="s">
        <v>92</v>
      </c>
      <c r="K49709" s="1" t="s">
        <v>78</v>
      </c>
      <c r="L49709"/>
      <c r="M49709"/>
      <c r="N49709" s="1" t="s">
        <v>36</v>
      </c>
      <c r="O49709" s="1" t="s">
        <v>37</v>
      </c>
      <c r="P49709" s="1">
        <f t="shared" si="776"/>
        <v>80951</v>
      </c>
    </row>
    <row r="49710" spans="2:16" ht="10.55" customHeight="1" x14ac:dyDescent="0.3">
      <c r="B49710" s="1">
        <v>80954</v>
      </c>
      <c r="C49710" s="1">
        <v>800007301</v>
      </c>
      <c r="D49710" s="1" t="s">
        <v>36334</v>
      </c>
      <c r="E49710" s="12">
        <v>80954</v>
      </c>
      <c r="F49710" s="1" t="s">
        <v>36334</v>
      </c>
      <c r="G49710" s="1" t="s">
        <v>138277</v>
      </c>
      <c r="H49710" s="1">
        <v>0</v>
      </c>
      <c r="I49710" s="1" t="s">
        <v>137932</v>
      </c>
      <c r="J49710" s="1" t="s">
        <v>92</v>
      </c>
      <c r="K49710" s="1" t="s">
        <v>78</v>
      </c>
      <c r="L49710"/>
      <c r="M49710"/>
      <c r="N49710" s="1" t="s">
        <v>36</v>
      </c>
      <c r="O49710" s="1" t="s">
        <v>37</v>
      </c>
      <c r="P49710" s="1">
        <f t="shared" si="776"/>
        <v>80954</v>
      </c>
    </row>
    <row r="49711" spans="2:16" ht="10.55" customHeight="1" x14ac:dyDescent="0.3">
      <c r="B49711" s="1">
        <v>86762</v>
      </c>
      <c r="C49711" s="1">
        <v>800007301</v>
      </c>
      <c r="D49711" s="1" t="s">
        <v>36334</v>
      </c>
      <c r="E49711" s="12">
        <v>86762</v>
      </c>
      <c r="F49711" s="1" t="s">
        <v>36334</v>
      </c>
      <c r="G49711" s="1" t="s">
        <v>138277</v>
      </c>
      <c r="H49711" s="1">
        <v>0</v>
      </c>
      <c r="I49711" s="1" t="s">
        <v>137932</v>
      </c>
      <c r="J49711" s="1" t="s">
        <v>92</v>
      </c>
      <c r="K49711" s="1" t="s">
        <v>78</v>
      </c>
      <c r="L49711"/>
      <c r="M49711"/>
      <c r="N49711" s="1" t="s">
        <v>36</v>
      </c>
      <c r="O49711" s="1" t="s">
        <v>37</v>
      </c>
      <c r="P49711" s="1">
        <f t="shared" si="776"/>
        <v>86762</v>
      </c>
    </row>
    <row r="49712" spans="2:16" ht="10.55" customHeight="1" x14ac:dyDescent="0.3">
      <c r="B49712" s="1">
        <v>80956</v>
      </c>
      <c r="C49712" s="1">
        <v>800007303</v>
      </c>
      <c r="D49712" s="1" t="s">
        <v>138278</v>
      </c>
      <c r="E49712" s="12">
        <v>80956</v>
      </c>
      <c r="F49712" s="1" t="s">
        <v>50520</v>
      </c>
      <c r="G49712" s="1" t="s">
        <v>138279</v>
      </c>
      <c r="H49712" s="1">
        <v>0</v>
      </c>
      <c r="I49712" s="1" t="s">
        <v>137932</v>
      </c>
      <c r="J49712" s="1" t="s">
        <v>92</v>
      </c>
      <c r="K49712" s="1" t="s">
        <v>78</v>
      </c>
      <c r="L49712"/>
      <c r="M49712"/>
      <c r="N49712" s="1" t="s">
        <v>36</v>
      </c>
      <c r="O49712" s="1" t="s">
        <v>37</v>
      </c>
      <c r="P49712" s="1">
        <f t="shared" si="776"/>
        <v>80956</v>
      </c>
    </row>
    <row r="49713" spans="2:16" ht="10.55" customHeight="1" x14ac:dyDescent="0.3">
      <c r="B49713" s="1">
        <v>81012</v>
      </c>
      <c r="C49713" s="1">
        <v>800007349</v>
      </c>
      <c r="D49713" s="1" t="s">
        <v>138280</v>
      </c>
      <c r="E49713" s="12">
        <v>81012</v>
      </c>
      <c r="F49713" s="1" t="s">
        <v>138281</v>
      </c>
      <c r="G49713" s="1" t="s">
        <v>138282</v>
      </c>
      <c r="H49713" s="1">
        <v>0</v>
      </c>
      <c r="I49713" s="1" t="s">
        <v>137932</v>
      </c>
      <c r="J49713" s="1" t="s">
        <v>92</v>
      </c>
      <c r="K49713" s="1" t="s">
        <v>78</v>
      </c>
      <c r="L49713"/>
      <c r="M49713"/>
      <c r="N49713" s="1" t="s">
        <v>36</v>
      </c>
      <c r="O49713" s="1" t="s">
        <v>37</v>
      </c>
      <c r="P49713" s="1">
        <f t="shared" si="776"/>
        <v>81012</v>
      </c>
    </row>
    <row r="49714" spans="2:16" ht="10.55" customHeight="1" x14ac:dyDescent="0.3">
      <c r="B49714" s="1">
        <v>81036</v>
      </c>
      <c r="C49714" s="1">
        <v>800007367</v>
      </c>
      <c r="D49714" s="1" t="s">
        <v>1246</v>
      </c>
      <c r="E49714" s="12">
        <v>81036</v>
      </c>
      <c r="F49714" s="1" t="s">
        <v>138283</v>
      </c>
      <c r="G49714" s="1" t="s">
        <v>138284</v>
      </c>
      <c r="H49714" s="1">
        <v>0</v>
      </c>
      <c r="I49714" s="1" t="s">
        <v>137932</v>
      </c>
      <c r="J49714" s="1" t="s">
        <v>92</v>
      </c>
      <c r="K49714" s="1" t="s">
        <v>78</v>
      </c>
      <c r="L49714"/>
      <c r="M49714"/>
      <c r="N49714" s="1" t="s">
        <v>36</v>
      </c>
      <c r="O49714" s="1" t="s">
        <v>37</v>
      </c>
      <c r="P49714" s="1">
        <f t="shared" si="776"/>
        <v>81036</v>
      </c>
    </row>
    <row r="49715" spans="2:16" ht="10.55" customHeight="1" x14ac:dyDescent="0.3">
      <c r="B49715" s="1">
        <v>81041</v>
      </c>
      <c r="C49715" s="1">
        <v>800007372</v>
      </c>
      <c r="D49715" s="1" t="s">
        <v>138285</v>
      </c>
      <c r="E49715" s="12">
        <v>81041</v>
      </c>
      <c r="F49715" s="1" t="s">
        <v>138286</v>
      </c>
      <c r="G49715" s="1" t="s">
        <v>138287</v>
      </c>
      <c r="H49715" s="1">
        <v>0</v>
      </c>
      <c r="I49715" s="1" t="s">
        <v>137932</v>
      </c>
      <c r="J49715" s="1" t="s">
        <v>92</v>
      </c>
      <c r="K49715" s="1" t="s">
        <v>78</v>
      </c>
      <c r="L49715"/>
      <c r="M49715"/>
      <c r="N49715" s="1" t="s">
        <v>36</v>
      </c>
      <c r="O49715" s="1" t="s">
        <v>37</v>
      </c>
      <c r="P49715" s="1">
        <f t="shared" si="776"/>
        <v>81041</v>
      </c>
    </row>
    <row r="49716" spans="2:16" ht="10.55" customHeight="1" x14ac:dyDescent="0.3">
      <c r="B49716" s="1">
        <v>81042</v>
      </c>
      <c r="C49716" s="1">
        <v>800007373</v>
      </c>
      <c r="D49716" s="1" t="s">
        <v>110036</v>
      </c>
      <c r="E49716" s="12">
        <v>81042</v>
      </c>
      <c r="F49716" s="1" t="s">
        <v>138288</v>
      </c>
      <c r="G49716" s="1" t="s">
        <v>138289</v>
      </c>
      <c r="H49716" s="1">
        <v>0</v>
      </c>
      <c r="I49716" s="1" t="s">
        <v>137932</v>
      </c>
      <c r="J49716" s="1" t="s">
        <v>92</v>
      </c>
      <c r="K49716" s="1" t="s">
        <v>78</v>
      </c>
      <c r="L49716"/>
      <c r="M49716"/>
      <c r="N49716" s="1" t="s">
        <v>36</v>
      </c>
      <c r="O49716" s="1" t="s">
        <v>37</v>
      </c>
      <c r="P49716" s="1">
        <f t="shared" si="776"/>
        <v>81042</v>
      </c>
    </row>
    <row r="49717" spans="2:16" ht="10.55" customHeight="1" x14ac:dyDescent="0.3">
      <c r="B49717" s="1">
        <v>81049</v>
      </c>
      <c r="C49717" s="1">
        <v>800007380</v>
      </c>
      <c r="D49717" s="1" t="s">
        <v>138290</v>
      </c>
      <c r="E49717" s="12">
        <v>81049</v>
      </c>
      <c r="F49717" s="1" t="s">
        <v>138291</v>
      </c>
      <c r="G49717" s="1" t="s">
        <v>138292</v>
      </c>
      <c r="H49717" s="1">
        <v>0</v>
      </c>
      <c r="I49717" s="1" t="s">
        <v>137932</v>
      </c>
      <c r="J49717" s="1" t="s">
        <v>92</v>
      </c>
      <c r="K49717" s="1" t="s">
        <v>78</v>
      </c>
      <c r="L49717"/>
      <c r="M49717"/>
      <c r="N49717" s="1" t="s">
        <v>36</v>
      </c>
      <c r="O49717" s="1" t="s">
        <v>37</v>
      </c>
      <c r="P49717" s="1">
        <f t="shared" si="776"/>
        <v>81049</v>
      </c>
    </row>
    <row r="49718" spans="2:16" ht="10.55" customHeight="1" x14ac:dyDescent="0.3">
      <c r="B49718" s="1">
        <v>81051</v>
      </c>
      <c r="C49718" s="1">
        <v>800007382</v>
      </c>
      <c r="D49718" s="1" t="s">
        <v>4386</v>
      </c>
      <c r="E49718" s="12">
        <v>81051</v>
      </c>
      <c r="F49718" s="1" t="s">
        <v>138241</v>
      </c>
      <c r="G49718" s="1" t="s">
        <v>138293</v>
      </c>
      <c r="H49718" s="1">
        <v>0</v>
      </c>
      <c r="I49718" s="1" t="s">
        <v>137932</v>
      </c>
      <c r="J49718" s="1" t="s">
        <v>92</v>
      </c>
      <c r="K49718" s="1" t="s">
        <v>78</v>
      </c>
      <c r="L49718"/>
      <c r="M49718"/>
      <c r="N49718" s="1" t="s">
        <v>36</v>
      </c>
      <c r="O49718" s="1" t="s">
        <v>37</v>
      </c>
      <c r="P49718" s="1">
        <f t="shared" si="776"/>
        <v>81051</v>
      </c>
    </row>
    <row r="49719" spans="2:16" ht="10.55" customHeight="1" x14ac:dyDescent="0.3">
      <c r="B49719" s="1">
        <v>81070</v>
      </c>
      <c r="C49719" s="1">
        <v>800007398</v>
      </c>
      <c r="D49719" s="1" t="s">
        <v>138294</v>
      </c>
      <c r="E49719" s="12">
        <v>81070</v>
      </c>
      <c r="F49719" s="1" t="s">
        <v>138295</v>
      </c>
      <c r="G49719" s="1" t="s">
        <v>138296</v>
      </c>
      <c r="H49719" s="1">
        <v>10098</v>
      </c>
      <c r="I49719" s="1" t="s">
        <v>137932</v>
      </c>
      <c r="J49719" s="1" t="s">
        <v>92</v>
      </c>
      <c r="K49719" s="1" t="s">
        <v>78</v>
      </c>
      <c r="L49719"/>
      <c r="M49719"/>
      <c r="N49719" s="1" t="s">
        <v>36</v>
      </c>
      <c r="O49719" s="1" t="s">
        <v>37</v>
      </c>
      <c r="P49719" s="1">
        <f t="shared" si="776"/>
        <v>81070</v>
      </c>
    </row>
    <row r="49720" spans="2:16" ht="10.55" customHeight="1" x14ac:dyDescent="0.3">
      <c r="B49720" s="1">
        <v>81071</v>
      </c>
      <c r="C49720" s="1">
        <v>800007399</v>
      </c>
      <c r="D49720" s="1" t="s">
        <v>138297</v>
      </c>
      <c r="E49720" s="12">
        <v>81071</v>
      </c>
      <c r="F49720" s="1" t="s">
        <v>138298</v>
      </c>
      <c r="G49720" s="1" t="s">
        <v>138299</v>
      </c>
      <c r="H49720" s="1">
        <v>0</v>
      </c>
      <c r="I49720" s="1" t="s">
        <v>137932</v>
      </c>
      <c r="J49720" s="1" t="s">
        <v>92</v>
      </c>
      <c r="K49720" s="1" t="s">
        <v>78</v>
      </c>
      <c r="L49720"/>
      <c r="M49720"/>
      <c r="N49720" s="1" t="s">
        <v>36</v>
      </c>
      <c r="O49720" s="1" t="s">
        <v>37</v>
      </c>
      <c r="P49720" s="1">
        <f t="shared" si="776"/>
        <v>81071</v>
      </c>
    </row>
    <row r="49721" spans="2:16" ht="10.55" customHeight="1" x14ac:dyDescent="0.3">
      <c r="B49721" s="1">
        <v>81086</v>
      </c>
      <c r="C49721" s="1">
        <v>800007410</v>
      </c>
      <c r="D49721" s="1" t="s">
        <v>33404</v>
      </c>
      <c r="E49721" s="12">
        <v>81086</v>
      </c>
      <c r="F49721" s="1" t="s">
        <v>138300</v>
      </c>
      <c r="G49721" s="1" t="s">
        <v>138301</v>
      </c>
      <c r="H49721" s="1">
        <v>10128</v>
      </c>
      <c r="I49721" s="1" t="s">
        <v>137932</v>
      </c>
      <c r="J49721" s="1" t="s">
        <v>92</v>
      </c>
      <c r="K49721" s="1" t="s">
        <v>78</v>
      </c>
      <c r="L49721"/>
      <c r="M49721"/>
      <c r="N49721" s="1" t="s">
        <v>36</v>
      </c>
      <c r="O49721" s="1" t="s">
        <v>37</v>
      </c>
      <c r="P49721" s="1">
        <f t="shared" si="776"/>
        <v>81086</v>
      </c>
    </row>
    <row r="49722" spans="2:16" ht="10.55" customHeight="1" x14ac:dyDescent="0.3">
      <c r="B49722" s="1">
        <v>81104</v>
      </c>
      <c r="C49722" s="1">
        <v>800007426</v>
      </c>
      <c r="D49722" s="1" t="s">
        <v>42164</v>
      </c>
      <c r="E49722" s="12">
        <v>81104</v>
      </c>
      <c r="F49722" s="1" t="s">
        <v>138302</v>
      </c>
      <c r="G49722" s="1" t="s">
        <v>138303</v>
      </c>
      <c r="H49722" s="1">
        <v>0</v>
      </c>
      <c r="I49722" s="1" t="s">
        <v>137932</v>
      </c>
      <c r="J49722" s="1" t="s">
        <v>92</v>
      </c>
      <c r="K49722" s="1" t="s">
        <v>78</v>
      </c>
      <c r="L49722"/>
      <c r="M49722"/>
      <c r="N49722" s="1" t="s">
        <v>36</v>
      </c>
      <c r="O49722" s="1" t="s">
        <v>37</v>
      </c>
      <c r="P49722" s="1">
        <f t="shared" si="776"/>
        <v>81104</v>
      </c>
    </row>
    <row r="49723" spans="2:16" ht="10.55" customHeight="1" x14ac:dyDescent="0.3">
      <c r="B49723" s="1">
        <v>81108</v>
      </c>
      <c r="C49723" s="1">
        <v>800007430</v>
      </c>
      <c r="D49723" s="1" t="s">
        <v>138304</v>
      </c>
      <c r="E49723" s="12">
        <v>81108</v>
      </c>
      <c r="F49723" s="1" t="s">
        <v>138305</v>
      </c>
      <c r="G49723" s="1" t="s">
        <v>138306</v>
      </c>
      <c r="H49723" s="1">
        <v>0</v>
      </c>
      <c r="I49723" s="1" t="s">
        <v>137932</v>
      </c>
      <c r="J49723" s="1" t="s">
        <v>92</v>
      </c>
      <c r="K49723" s="1" t="s">
        <v>78</v>
      </c>
      <c r="L49723"/>
      <c r="M49723"/>
      <c r="N49723" s="1" t="s">
        <v>36</v>
      </c>
      <c r="O49723" s="1" t="s">
        <v>37</v>
      </c>
      <c r="P49723" s="1">
        <f t="shared" si="776"/>
        <v>81108</v>
      </c>
    </row>
    <row r="49724" spans="2:16" ht="10.55" customHeight="1" x14ac:dyDescent="0.3">
      <c r="B49724" s="1">
        <v>81124</v>
      </c>
      <c r="C49724" s="1">
        <v>800007442</v>
      </c>
      <c r="D49724" s="1" t="s">
        <v>138307</v>
      </c>
      <c r="E49724" s="12">
        <v>81124</v>
      </c>
      <c r="F49724" s="1" t="s">
        <v>138308</v>
      </c>
      <c r="G49724" s="1" t="s">
        <v>138309</v>
      </c>
      <c r="H49724" s="1">
        <v>0</v>
      </c>
      <c r="I49724" s="1" t="s">
        <v>137932</v>
      </c>
      <c r="J49724" s="1" t="s">
        <v>92</v>
      </c>
      <c r="K49724" s="1" t="s">
        <v>78</v>
      </c>
      <c r="L49724"/>
      <c r="M49724"/>
      <c r="N49724" s="1" t="s">
        <v>36</v>
      </c>
      <c r="O49724" s="1" t="s">
        <v>37</v>
      </c>
      <c r="P49724" s="1">
        <f t="shared" si="776"/>
        <v>81124</v>
      </c>
    </row>
    <row r="49725" spans="2:16" ht="10.55" customHeight="1" x14ac:dyDescent="0.3">
      <c r="B49725" s="1">
        <v>81144</v>
      </c>
      <c r="C49725" s="1">
        <v>800007459</v>
      </c>
      <c r="D49725" s="1" t="s">
        <v>138310</v>
      </c>
      <c r="E49725" s="12">
        <v>81144</v>
      </c>
      <c r="F49725" s="1" t="s">
        <v>138311</v>
      </c>
      <c r="G49725" s="1" t="s">
        <v>138312</v>
      </c>
      <c r="H49725" s="1">
        <v>0</v>
      </c>
      <c r="I49725" s="1" t="s">
        <v>137932</v>
      </c>
      <c r="J49725" s="1" t="s">
        <v>92</v>
      </c>
      <c r="K49725" s="1" t="s">
        <v>78</v>
      </c>
      <c r="L49725"/>
      <c r="M49725"/>
      <c r="N49725" s="1" t="s">
        <v>36</v>
      </c>
      <c r="O49725" s="1" t="s">
        <v>37</v>
      </c>
      <c r="P49725" s="1">
        <f t="shared" si="776"/>
        <v>81144</v>
      </c>
    </row>
    <row r="49726" spans="2:16" ht="10.55" customHeight="1" x14ac:dyDescent="0.3">
      <c r="B49726" s="1">
        <v>81145</v>
      </c>
      <c r="C49726" s="1">
        <v>800007460</v>
      </c>
      <c r="D49726" s="1" t="s">
        <v>138313</v>
      </c>
      <c r="E49726" s="12">
        <v>81145</v>
      </c>
      <c r="F49726" s="1" t="s">
        <v>138314</v>
      </c>
      <c r="G49726" s="1" t="s">
        <v>138315</v>
      </c>
      <c r="H49726" s="1">
        <v>0</v>
      </c>
      <c r="I49726" s="1" t="s">
        <v>137932</v>
      </c>
      <c r="J49726" s="1" t="s">
        <v>92</v>
      </c>
      <c r="K49726" s="1" t="s">
        <v>78</v>
      </c>
      <c r="L49726"/>
      <c r="M49726"/>
      <c r="N49726" s="1" t="s">
        <v>36</v>
      </c>
      <c r="O49726" s="1" t="s">
        <v>37</v>
      </c>
      <c r="P49726" s="1">
        <f t="shared" si="776"/>
        <v>81145</v>
      </c>
    </row>
    <row r="49727" spans="2:16" ht="10.55" customHeight="1" x14ac:dyDescent="0.3">
      <c r="B49727" s="1">
        <v>81150</v>
      </c>
      <c r="C49727" s="1">
        <v>800007465</v>
      </c>
      <c r="D49727" s="1" t="s">
        <v>138316</v>
      </c>
      <c r="E49727" s="12">
        <v>81150</v>
      </c>
      <c r="F49727" s="1" t="s">
        <v>138317</v>
      </c>
      <c r="G49727" s="1" t="s">
        <v>138318</v>
      </c>
      <c r="H49727" s="1">
        <v>0</v>
      </c>
      <c r="I49727" s="1" t="s">
        <v>137932</v>
      </c>
      <c r="J49727" s="1" t="s">
        <v>92</v>
      </c>
      <c r="K49727" s="1" t="s">
        <v>78</v>
      </c>
      <c r="L49727"/>
      <c r="M49727"/>
      <c r="N49727" s="1" t="s">
        <v>36</v>
      </c>
      <c r="O49727" s="1" t="s">
        <v>37</v>
      </c>
      <c r="P49727" s="1">
        <f t="shared" si="776"/>
        <v>81150</v>
      </c>
    </row>
    <row r="49728" spans="2:16" ht="10.55" customHeight="1" x14ac:dyDescent="0.3">
      <c r="B49728" s="1">
        <v>81172</v>
      </c>
      <c r="C49728" s="1">
        <v>800007484</v>
      </c>
      <c r="D49728" s="1" t="s">
        <v>126621</v>
      </c>
      <c r="E49728" s="12">
        <v>81172</v>
      </c>
      <c r="F49728" s="1" t="s">
        <v>138319</v>
      </c>
      <c r="G49728" s="1" t="s">
        <v>138320</v>
      </c>
      <c r="H49728" s="1">
        <v>0</v>
      </c>
      <c r="I49728" s="1" t="s">
        <v>137932</v>
      </c>
      <c r="J49728" s="1" t="s">
        <v>92</v>
      </c>
      <c r="K49728" s="1" t="s">
        <v>78</v>
      </c>
      <c r="L49728"/>
      <c r="M49728"/>
      <c r="N49728" s="1" t="s">
        <v>36</v>
      </c>
      <c r="O49728" s="1" t="s">
        <v>37</v>
      </c>
      <c r="P49728" s="1">
        <f t="shared" si="776"/>
        <v>81172</v>
      </c>
    </row>
    <row r="49729" spans="2:16" ht="10.55" customHeight="1" x14ac:dyDescent="0.3">
      <c r="B49729" s="1">
        <v>81180</v>
      </c>
      <c r="C49729" s="1">
        <v>800007492</v>
      </c>
      <c r="D49729" s="1" t="s">
        <v>138321</v>
      </c>
      <c r="E49729" s="12">
        <v>81180</v>
      </c>
      <c r="F49729" s="1" t="s">
        <v>138322</v>
      </c>
      <c r="G49729" s="1" t="s">
        <v>138323</v>
      </c>
      <c r="H49729" s="1">
        <v>0</v>
      </c>
      <c r="I49729" s="1" t="s">
        <v>137932</v>
      </c>
      <c r="J49729" s="1" t="s">
        <v>92</v>
      </c>
      <c r="K49729" s="1" t="s">
        <v>78</v>
      </c>
      <c r="L49729"/>
      <c r="M49729"/>
      <c r="N49729" s="1" t="s">
        <v>36</v>
      </c>
      <c r="O49729" s="1" t="s">
        <v>37</v>
      </c>
      <c r="P49729" s="1">
        <f t="shared" si="776"/>
        <v>81180</v>
      </c>
    </row>
    <row r="49730" spans="2:16" ht="10.55" customHeight="1" x14ac:dyDescent="0.3">
      <c r="B49730" s="1">
        <v>81212</v>
      </c>
      <c r="C49730" s="1">
        <v>800007521</v>
      </c>
      <c r="D49730" s="1" t="s">
        <v>138324</v>
      </c>
      <c r="E49730" s="12">
        <v>81212</v>
      </c>
      <c r="F49730" s="1" t="s">
        <v>137988</v>
      </c>
      <c r="G49730" s="1" t="s">
        <v>138325</v>
      </c>
      <c r="H49730" s="1">
        <v>0</v>
      </c>
      <c r="I49730" s="1" t="s">
        <v>137932</v>
      </c>
      <c r="J49730" s="1" t="s">
        <v>92</v>
      </c>
      <c r="K49730" s="1" t="s">
        <v>78</v>
      </c>
      <c r="L49730"/>
      <c r="M49730"/>
      <c r="N49730" s="1" t="s">
        <v>36</v>
      </c>
      <c r="O49730" s="1" t="s">
        <v>37</v>
      </c>
      <c r="P49730" s="1">
        <f t="shared" ref="P49730:P49793" si="777">B49730</f>
        <v>81212</v>
      </c>
    </row>
    <row r="49731" spans="2:16" ht="10.55" customHeight="1" x14ac:dyDescent="0.3">
      <c r="B49731" s="1">
        <v>81215</v>
      </c>
      <c r="C49731" s="1">
        <v>800007523</v>
      </c>
      <c r="D49731" s="1" t="s">
        <v>138324</v>
      </c>
      <c r="E49731" s="12">
        <v>81215</v>
      </c>
      <c r="F49731" s="1" t="s">
        <v>137988</v>
      </c>
      <c r="G49731" s="1" t="s">
        <v>138325</v>
      </c>
      <c r="H49731" s="1">
        <v>0</v>
      </c>
      <c r="I49731" s="1" t="s">
        <v>137932</v>
      </c>
      <c r="J49731" s="1" t="s">
        <v>92</v>
      </c>
      <c r="K49731" s="1" t="s">
        <v>78</v>
      </c>
      <c r="L49731"/>
      <c r="M49731"/>
      <c r="N49731" s="1" t="s">
        <v>36</v>
      </c>
      <c r="O49731" s="1" t="s">
        <v>37</v>
      </c>
      <c r="P49731" s="1">
        <f t="shared" si="777"/>
        <v>81215</v>
      </c>
    </row>
    <row r="49732" spans="2:16" ht="10.55" customHeight="1" x14ac:dyDescent="0.3">
      <c r="B49732" s="1">
        <v>81232</v>
      </c>
      <c r="C49732" s="1">
        <v>800007537</v>
      </c>
      <c r="D49732" s="1" t="s">
        <v>138326</v>
      </c>
      <c r="E49732" s="12">
        <v>81232</v>
      </c>
      <c r="F49732" s="1" t="s">
        <v>138326</v>
      </c>
      <c r="G49732" s="1" t="s">
        <v>138327</v>
      </c>
      <c r="H49732" s="1">
        <v>0</v>
      </c>
      <c r="I49732" s="1" t="s">
        <v>137932</v>
      </c>
      <c r="J49732" s="1" t="s">
        <v>92</v>
      </c>
      <c r="K49732" s="1" t="s">
        <v>78</v>
      </c>
      <c r="L49732"/>
      <c r="M49732"/>
      <c r="N49732" s="1" t="s">
        <v>36</v>
      </c>
      <c r="O49732" s="1" t="s">
        <v>37</v>
      </c>
      <c r="P49732" s="1">
        <f t="shared" si="777"/>
        <v>81232</v>
      </c>
    </row>
    <row r="49733" spans="2:16" ht="10.55" customHeight="1" x14ac:dyDescent="0.3">
      <c r="B49733" s="1">
        <v>81245</v>
      </c>
      <c r="C49733" s="1">
        <v>800007547</v>
      </c>
      <c r="D49733" s="1" t="s">
        <v>138193</v>
      </c>
      <c r="E49733" s="12">
        <v>81245</v>
      </c>
      <c r="F49733" s="1" t="s">
        <v>138328</v>
      </c>
      <c r="G49733" s="1" t="s">
        <v>138329</v>
      </c>
      <c r="H49733" s="1">
        <v>0</v>
      </c>
      <c r="I49733" s="1" t="s">
        <v>137932</v>
      </c>
      <c r="J49733" s="1" t="s">
        <v>92</v>
      </c>
      <c r="K49733" s="1" t="s">
        <v>78</v>
      </c>
      <c r="L49733"/>
      <c r="M49733"/>
      <c r="N49733" s="1" t="s">
        <v>36</v>
      </c>
      <c r="O49733" s="1" t="s">
        <v>37</v>
      </c>
      <c r="P49733" s="1">
        <f t="shared" si="777"/>
        <v>81245</v>
      </c>
    </row>
    <row r="49734" spans="2:16" ht="10.55" customHeight="1" x14ac:dyDescent="0.3">
      <c r="B49734" s="1">
        <v>81260</v>
      </c>
      <c r="C49734" s="1">
        <v>800007559</v>
      </c>
      <c r="D49734" s="1" t="s">
        <v>138330</v>
      </c>
      <c r="E49734" s="12">
        <v>81260</v>
      </c>
      <c r="F49734" s="1" t="s">
        <v>138331</v>
      </c>
      <c r="G49734" s="1" t="s">
        <v>138332</v>
      </c>
      <c r="H49734" s="1">
        <v>0</v>
      </c>
      <c r="I49734" s="1" t="s">
        <v>137932</v>
      </c>
      <c r="J49734" s="1" t="s">
        <v>92</v>
      </c>
      <c r="K49734" s="1" t="s">
        <v>78</v>
      </c>
      <c r="L49734"/>
      <c r="M49734"/>
      <c r="N49734" s="1" t="s">
        <v>36</v>
      </c>
      <c r="O49734" s="1" t="s">
        <v>37</v>
      </c>
      <c r="P49734" s="1">
        <f t="shared" si="777"/>
        <v>81260</v>
      </c>
    </row>
    <row r="49735" spans="2:16" ht="10.55" customHeight="1" x14ac:dyDescent="0.3">
      <c r="B49735" s="1">
        <v>81361</v>
      </c>
      <c r="C49735" s="1">
        <v>800007631</v>
      </c>
      <c r="D49735" s="1" t="s">
        <v>138333</v>
      </c>
      <c r="E49735" s="12">
        <v>81361</v>
      </c>
      <c r="F49735" s="1" t="s">
        <v>137520</v>
      </c>
      <c r="G49735" s="1" t="s">
        <v>138334</v>
      </c>
      <c r="H49735" s="1">
        <v>10135</v>
      </c>
      <c r="I49735" s="1" t="s">
        <v>137932</v>
      </c>
      <c r="J49735" s="1" t="s">
        <v>92</v>
      </c>
      <c r="K49735" s="1" t="s">
        <v>78</v>
      </c>
      <c r="L49735"/>
      <c r="M49735"/>
      <c r="N49735" s="1" t="s">
        <v>36</v>
      </c>
      <c r="O49735" s="1" t="s">
        <v>37</v>
      </c>
      <c r="P49735" s="1">
        <f t="shared" si="777"/>
        <v>81361</v>
      </c>
    </row>
    <row r="49736" spans="2:16" ht="10.55" customHeight="1" x14ac:dyDescent="0.3">
      <c r="B49736" s="1">
        <v>81369</v>
      </c>
      <c r="C49736" s="1">
        <v>800007639</v>
      </c>
      <c r="D49736" s="1" t="s">
        <v>138335</v>
      </c>
      <c r="E49736" s="12">
        <v>81369</v>
      </c>
      <c r="F49736" s="1" t="s">
        <v>138336</v>
      </c>
      <c r="G49736" s="1" t="s">
        <v>138337</v>
      </c>
      <c r="H49736" s="1">
        <v>0</v>
      </c>
      <c r="I49736" s="1" t="s">
        <v>137932</v>
      </c>
      <c r="J49736" s="1" t="s">
        <v>92</v>
      </c>
      <c r="K49736" s="1" t="s">
        <v>78</v>
      </c>
      <c r="L49736"/>
      <c r="M49736"/>
      <c r="N49736" s="1" t="s">
        <v>36</v>
      </c>
      <c r="O49736" s="1" t="s">
        <v>37</v>
      </c>
      <c r="P49736" s="1">
        <f t="shared" si="777"/>
        <v>81369</v>
      </c>
    </row>
    <row r="49737" spans="2:16" ht="10.55" customHeight="1" x14ac:dyDescent="0.3">
      <c r="B49737" s="1">
        <v>81887</v>
      </c>
      <c r="C49737" s="1">
        <v>800007655</v>
      </c>
      <c r="D49737" s="1" t="s">
        <v>138338</v>
      </c>
      <c r="E49737" s="12">
        <v>81887</v>
      </c>
      <c r="F49737" s="1" t="s">
        <v>138338</v>
      </c>
      <c r="G49737" s="1" t="s">
        <v>138339</v>
      </c>
      <c r="H49737" s="1">
        <v>0</v>
      </c>
      <c r="I49737" s="1" t="s">
        <v>137932</v>
      </c>
      <c r="J49737" s="1" t="s">
        <v>92</v>
      </c>
      <c r="K49737" s="1" t="s">
        <v>78</v>
      </c>
      <c r="L49737"/>
      <c r="M49737"/>
      <c r="N49737" s="1" t="s">
        <v>36</v>
      </c>
      <c r="O49737" s="1" t="s">
        <v>37</v>
      </c>
      <c r="P49737" s="1">
        <f t="shared" si="777"/>
        <v>81887</v>
      </c>
    </row>
    <row r="49738" spans="2:16" ht="10.55" customHeight="1" x14ac:dyDescent="0.3">
      <c r="B49738" s="1">
        <v>82109</v>
      </c>
      <c r="C49738" s="1">
        <v>800007657</v>
      </c>
      <c r="D49738" s="1" t="s">
        <v>138340</v>
      </c>
      <c r="E49738" s="12">
        <v>82109</v>
      </c>
      <c r="F49738" s="1" t="s">
        <v>138341</v>
      </c>
      <c r="G49738" s="1" t="s">
        <v>138342</v>
      </c>
      <c r="H49738" s="1">
        <v>0</v>
      </c>
      <c r="I49738" s="1" t="s">
        <v>137932</v>
      </c>
      <c r="J49738" s="1" t="s">
        <v>92</v>
      </c>
      <c r="K49738" s="1" t="s">
        <v>78</v>
      </c>
      <c r="L49738"/>
      <c r="M49738"/>
      <c r="N49738" s="1" t="s">
        <v>36</v>
      </c>
      <c r="O49738" s="1" t="s">
        <v>37</v>
      </c>
      <c r="P49738" s="1">
        <f t="shared" si="777"/>
        <v>82109</v>
      </c>
    </row>
    <row r="49739" spans="2:16" ht="10.55" customHeight="1" x14ac:dyDescent="0.3">
      <c r="B49739" s="1">
        <v>82367</v>
      </c>
      <c r="C49739" s="1">
        <v>800007658</v>
      </c>
      <c r="D49739" s="1" t="s">
        <v>138340</v>
      </c>
      <c r="E49739" s="12">
        <v>82367</v>
      </c>
      <c r="F49739" s="1" t="s">
        <v>138343</v>
      </c>
      <c r="G49739" s="1" t="s">
        <v>138344</v>
      </c>
      <c r="H49739" s="1">
        <v>0</v>
      </c>
      <c r="I49739" s="1" t="s">
        <v>137932</v>
      </c>
      <c r="J49739" s="1" t="s">
        <v>92</v>
      </c>
      <c r="K49739" s="1" t="s">
        <v>78</v>
      </c>
      <c r="L49739"/>
      <c r="M49739"/>
      <c r="N49739" s="1" t="s">
        <v>36</v>
      </c>
      <c r="O49739" s="1" t="s">
        <v>37</v>
      </c>
      <c r="P49739" s="1">
        <f t="shared" si="777"/>
        <v>82367</v>
      </c>
    </row>
    <row r="49740" spans="2:16" ht="10.55" customHeight="1" x14ac:dyDescent="0.3">
      <c r="B49740" s="1">
        <v>82600</v>
      </c>
      <c r="C49740" s="1">
        <v>800007661</v>
      </c>
      <c r="D49740" s="1" t="s">
        <v>138345</v>
      </c>
      <c r="E49740" s="12">
        <v>82600</v>
      </c>
      <c r="F49740" s="1" t="s">
        <v>138346</v>
      </c>
      <c r="G49740" s="1" t="s">
        <v>138347</v>
      </c>
      <c r="H49740" s="1">
        <v>0</v>
      </c>
      <c r="I49740" s="1" t="s">
        <v>137932</v>
      </c>
      <c r="J49740" s="1" t="s">
        <v>92</v>
      </c>
      <c r="K49740" s="1" t="s">
        <v>78</v>
      </c>
      <c r="L49740"/>
      <c r="M49740"/>
      <c r="N49740" s="1" t="s">
        <v>36</v>
      </c>
      <c r="O49740" s="1" t="s">
        <v>37</v>
      </c>
      <c r="P49740" s="1">
        <f t="shared" si="777"/>
        <v>82600</v>
      </c>
    </row>
    <row r="49741" spans="2:16" ht="10.55" customHeight="1" x14ac:dyDescent="0.3">
      <c r="B49741" s="1">
        <v>83627</v>
      </c>
      <c r="C49741" s="1">
        <v>800007673</v>
      </c>
      <c r="D49741" s="1" t="s">
        <v>138348</v>
      </c>
      <c r="E49741" s="12">
        <v>83627</v>
      </c>
      <c r="F49741" s="1" t="s">
        <v>138348</v>
      </c>
      <c r="G49741" s="1" t="s">
        <v>138349</v>
      </c>
      <c r="H49741" s="1">
        <v>10051</v>
      </c>
      <c r="I49741" s="1" t="s">
        <v>137932</v>
      </c>
      <c r="J49741" s="1" t="s">
        <v>92</v>
      </c>
      <c r="K49741" s="1" t="s">
        <v>78</v>
      </c>
      <c r="L49741"/>
      <c r="M49741"/>
      <c r="N49741" s="1" t="s">
        <v>36</v>
      </c>
      <c r="O49741" s="1" t="s">
        <v>37</v>
      </c>
      <c r="P49741" s="1">
        <f t="shared" si="777"/>
        <v>83627</v>
      </c>
    </row>
    <row r="49742" spans="2:16" ht="10.55" customHeight="1" x14ac:dyDescent="0.3">
      <c r="B49742" s="1">
        <v>84025</v>
      </c>
      <c r="C49742" s="1">
        <v>800007676</v>
      </c>
      <c r="D49742" s="1" t="s">
        <v>138350</v>
      </c>
      <c r="E49742" s="12">
        <v>84025</v>
      </c>
      <c r="F49742" s="1" t="s">
        <v>138351</v>
      </c>
      <c r="G49742" s="1" t="s">
        <v>138352</v>
      </c>
      <c r="H49742" s="1">
        <v>0</v>
      </c>
      <c r="I49742" s="1" t="s">
        <v>137932</v>
      </c>
      <c r="J49742" s="1" t="s">
        <v>92</v>
      </c>
      <c r="K49742" s="1" t="s">
        <v>78</v>
      </c>
      <c r="L49742"/>
      <c r="M49742"/>
      <c r="N49742" s="1" t="s">
        <v>36</v>
      </c>
      <c r="O49742" s="1" t="s">
        <v>37</v>
      </c>
      <c r="P49742" s="1">
        <f t="shared" si="777"/>
        <v>84025</v>
      </c>
    </row>
    <row r="49743" spans="2:16" ht="10.55" customHeight="1" x14ac:dyDescent="0.3">
      <c r="B49743" s="1">
        <v>84631</v>
      </c>
      <c r="C49743" s="1">
        <v>800007687</v>
      </c>
      <c r="D49743" s="1" t="s">
        <v>138353</v>
      </c>
      <c r="E49743" s="12">
        <v>84631</v>
      </c>
      <c r="F49743" s="1" t="s">
        <v>138354</v>
      </c>
      <c r="G49743" s="1" t="s">
        <v>138355</v>
      </c>
      <c r="H49743" s="1">
        <v>0</v>
      </c>
      <c r="I49743" s="1" t="s">
        <v>137932</v>
      </c>
      <c r="J49743" s="1" t="s">
        <v>92</v>
      </c>
      <c r="K49743" s="1" t="s">
        <v>78</v>
      </c>
      <c r="L49743"/>
      <c r="M49743"/>
      <c r="N49743" s="1" t="s">
        <v>36</v>
      </c>
      <c r="O49743" s="1" t="s">
        <v>37</v>
      </c>
      <c r="P49743" s="1">
        <f t="shared" si="777"/>
        <v>84631</v>
      </c>
    </row>
    <row r="49744" spans="2:16" ht="10.55" customHeight="1" x14ac:dyDescent="0.3">
      <c r="B49744" s="1">
        <v>88910</v>
      </c>
      <c r="C49744" s="1">
        <v>800007730</v>
      </c>
      <c r="D49744" s="1" t="s">
        <v>138356</v>
      </c>
      <c r="E49744" s="12">
        <v>88910</v>
      </c>
      <c r="F49744" s="1" t="s">
        <v>138356</v>
      </c>
      <c r="G49744" s="1" t="s">
        <v>138357</v>
      </c>
      <c r="H49744" s="1">
        <v>0</v>
      </c>
      <c r="I49744" s="1" t="s">
        <v>137932</v>
      </c>
      <c r="J49744" s="1" t="s">
        <v>92</v>
      </c>
      <c r="K49744" s="1" t="s">
        <v>78</v>
      </c>
      <c r="L49744"/>
      <c r="M49744"/>
      <c r="N49744" s="1" t="s">
        <v>36</v>
      </c>
      <c r="O49744" s="1" t="s">
        <v>37</v>
      </c>
      <c r="P49744" s="1">
        <f t="shared" si="777"/>
        <v>88910</v>
      </c>
    </row>
    <row r="49745" spans="2:16" ht="10.55" customHeight="1" x14ac:dyDescent="0.3">
      <c r="B49745" s="1">
        <v>89510</v>
      </c>
      <c r="C49745" s="1">
        <v>800007736</v>
      </c>
      <c r="D49745" s="1" t="s">
        <v>138358</v>
      </c>
      <c r="E49745" s="12">
        <v>89510</v>
      </c>
      <c r="F49745" s="1" t="s">
        <v>138359</v>
      </c>
      <c r="G49745" s="1" t="s">
        <v>138360</v>
      </c>
      <c r="H49745" s="1">
        <v>0</v>
      </c>
      <c r="I49745" s="1" t="s">
        <v>137932</v>
      </c>
      <c r="J49745" s="1" t="s">
        <v>92</v>
      </c>
      <c r="K49745" s="1" t="s">
        <v>78</v>
      </c>
      <c r="L49745"/>
      <c r="M49745"/>
      <c r="N49745" s="1" t="s">
        <v>36</v>
      </c>
      <c r="O49745" s="1" t="s">
        <v>37</v>
      </c>
      <c r="P49745" s="1">
        <f t="shared" si="777"/>
        <v>89510</v>
      </c>
    </row>
    <row r="49746" spans="2:16" ht="10.55" customHeight="1" x14ac:dyDescent="0.3">
      <c r="B49746" s="1">
        <v>89542</v>
      </c>
      <c r="C49746" s="1">
        <v>800007738</v>
      </c>
      <c r="D49746" s="1" t="s">
        <v>138361</v>
      </c>
      <c r="E49746" s="12">
        <v>89542</v>
      </c>
      <c r="F49746" s="1" t="s">
        <v>138361</v>
      </c>
      <c r="G49746" s="1" t="s">
        <v>138362</v>
      </c>
      <c r="H49746" s="1">
        <v>0</v>
      </c>
      <c r="I49746" s="1" t="s">
        <v>137932</v>
      </c>
      <c r="J49746" s="1" t="s">
        <v>92</v>
      </c>
      <c r="K49746" s="1" t="s">
        <v>78</v>
      </c>
      <c r="L49746"/>
      <c r="M49746"/>
      <c r="N49746" s="1" t="s">
        <v>36</v>
      </c>
      <c r="O49746" s="1" t="s">
        <v>37</v>
      </c>
      <c r="P49746" s="1">
        <f t="shared" si="777"/>
        <v>89542</v>
      </c>
    </row>
    <row r="49747" spans="2:16" ht="10.55" customHeight="1" x14ac:dyDescent="0.3">
      <c r="B49747" s="1">
        <v>81388</v>
      </c>
      <c r="C49747" s="1">
        <v>800007827</v>
      </c>
      <c r="D49747" s="1" t="s">
        <v>138363</v>
      </c>
      <c r="E49747" s="12">
        <v>81388</v>
      </c>
      <c r="F49747" s="1" t="s">
        <v>138363</v>
      </c>
      <c r="G49747" s="1" t="s">
        <v>138364</v>
      </c>
      <c r="H49747" s="1">
        <v>10126</v>
      </c>
      <c r="I49747" s="1" t="s">
        <v>137932</v>
      </c>
      <c r="J49747" s="1" t="s">
        <v>92</v>
      </c>
      <c r="K49747" s="1" t="s">
        <v>78</v>
      </c>
      <c r="L49747"/>
      <c r="M49747"/>
      <c r="N49747" s="1" t="s">
        <v>36</v>
      </c>
      <c r="O49747" s="1" t="s">
        <v>37</v>
      </c>
      <c r="P49747" s="1">
        <f t="shared" si="777"/>
        <v>81388</v>
      </c>
    </row>
    <row r="49748" spans="2:16" ht="10.55" customHeight="1" x14ac:dyDescent="0.3">
      <c r="B49748" s="1">
        <v>81395</v>
      </c>
      <c r="C49748" s="1">
        <v>800007869</v>
      </c>
      <c r="D49748" s="1" t="s">
        <v>138365</v>
      </c>
      <c r="E49748" s="12">
        <v>81395</v>
      </c>
      <c r="F49748" s="1" t="s">
        <v>138366</v>
      </c>
      <c r="G49748" s="1" t="s">
        <v>138367</v>
      </c>
      <c r="H49748"/>
      <c r="I49748" s="1" t="s">
        <v>137932</v>
      </c>
      <c r="J49748" s="1" t="s">
        <v>92</v>
      </c>
      <c r="K49748" s="1" t="s">
        <v>78</v>
      </c>
      <c r="L49748"/>
      <c r="M49748"/>
      <c r="N49748" s="1" t="s">
        <v>36</v>
      </c>
      <c r="O49748" s="1" t="s">
        <v>37</v>
      </c>
      <c r="P49748" s="1">
        <f t="shared" si="777"/>
        <v>81395</v>
      </c>
    </row>
    <row r="49749" spans="2:16" ht="10.55" customHeight="1" x14ac:dyDescent="0.3">
      <c r="B49749" s="1">
        <v>81398</v>
      </c>
      <c r="C49749" s="1">
        <v>800007910</v>
      </c>
      <c r="D49749" s="1" t="s">
        <v>138368</v>
      </c>
      <c r="E49749" s="12">
        <v>81398</v>
      </c>
      <c r="F49749" s="1" t="s">
        <v>138369</v>
      </c>
      <c r="G49749" s="1" t="s">
        <v>138370</v>
      </c>
      <c r="H49749" s="1">
        <v>10152</v>
      </c>
      <c r="I49749" s="1" t="s">
        <v>137932</v>
      </c>
      <c r="J49749" s="1" t="s">
        <v>54581</v>
      </c>
      <c r="K49749" s="1" t="s">
        <v>78</v>
      </c>
      <c r="L49749"/>
      <c r="M49749"/>
      <c r="N49749" s="1" t="s">
        <v>36</v>
      </c>
      <c r="O49749" s="1" t="s">
        <v>37</v>
      </c>
      <c r="P49749" s="1">
        <f t="shared" si="777"/>
        <v>81398</v>
      </c>
    </row>
    <row r="49750" spans="2:16" ht="10.55" customHeight="1" x14ac:dyDescent="0.3">
      <c r="B49750" s="1">
        <v>81404</v>
      </c>
      <c r="C49750" s="1">
        <v>800007910</v>
      </c>
      <c r="D49750" s="1" t="s">
        <v>138368</v>
      </c>
      <c r="E49750" s="12">
        <v>81404</v>
      </c>
      <c r="F49750" s="1" t="s">
        <v>138369</v>
      </c>
      <c r="G49750" s="1" t="s">
        <v>138371</v>
      </c>
      <c r="H49750" s="1">
        <v>10152</v>
      </c>
      <c r="I49750" s="1" t="s">
        <v>137932</v>
      </c>
      <c r="J49750" s="1" t="s">
        <v>54581</v>
      </c>
      <c r="K49750" s="1" t="s">
        <v>78</v>
      </c>
      <c r="L49750"/>
      <c r="M49750"/>
      <c r="N49750" s="1" t="s">
        <v>36</v>
      </c>
      <c r="O49750" s="1" t="s">
        <v>37</v>
      </c>
      <c r="P49750" s="1">
        <f t="shared" si="777"/>
        <v>81404</v>
      </c>
    </row>
    <row r="49751" spans="2:16" ht="10.55" customHeight="1" x14ac:dyDescent="0.3">
      <c r="B49751" s="1">
        <v>81420</v>
      </c>
      <c r="C49751" s="1">
        <v>800008155</v>
      </c>
      <c r="D49751" s="1" t="s">
        <v>77531</v>
      </c>
      <c r="E49751" s="12">
        <v>81420</v>
      </c>
      <c r="F49751" s="1" t="s">
        <v>138372</v>
      </c>
      <c r="G49751" s="1" t="s">
        <v>138373</v>
      </c>
      <c r="H49751" s="1">
        <v>10024</v>
      </c>
      <c r="I49751" s="1" t="s">
        <v>137932</v>
      </c>
      <c r="J49751" s="1" t="s">
        <v>92</v>
      </c>
      <c r="K49751" s="1" t="s">
        <v>78</v>
      </c>
      <c r="L49751"/>
      <c r="M49751"/>
      <c r="N49751" s="1" t="s">
        <v>36</v>
      </c>
      <c r="O49751" s="1" t="s">
        <v>37</v>
      </c>
      <c r="P49751" s="1">
        <f t="shared" si="777"/>
        <v>81420</v>
      </c>
    </row>
    <row r="49752" spans="2:16" ht="10.55" customHeight="1" x14ac:dyDescent="0.3">
      <c r="B49752" s="1">
        <v>81427</v>
      </c>
      <c r="C49752" s="1">
        <v>800008274</v>
      </c>
      <c r="D49752" s="1" t="s">
        <v>137519</v>
      </c>
      <c r="E49752" s="12">
        <v>81427</v>
      </c>
      <c r="F49752" s="1" t="s">
        <v>138374</v>
      </c>
      <c r="G49752" s="1" t="s">
        <v>138375</v>
      </c>
      <c r="H49752" s="1">
        <v>10135</v>
      </c>
      <c r="I49752" s="1" t="s">
        <v>137932</v>
      </c>
      <c r="J49752" s="1" t="s">
        <v>92</v>
      </c>
      <c r="K49752" s="1" t="s">
        <v>78</v>
      </c>
      <c r="L49752"/>
      <c r="M49752"/>
      <c r="N49752" s="1" t="s">
        <v>36</v>
      </c>
      <c r="O49752" s="1" t="s">
        <v>37</v>
      </c>
      <c r="P49752" s="1">
        <f t="shared" si="777"/>
        <v>81427</v>
      </c>
    </row>
    <row r="49753" spans="2:16" ht="10.55" customHeight="1" x14ac:dyDescent="0.3">
      <c r="B49753" s="1">
        <v>81553</v>
      </c>
      <c r="C49753" s="1">
        <v>800008299</v>
      </c>
      <c r="D49753" s="1" t="s">
        <v>138376</v>
      </c>
      <c r="E49753" s="12">
        <v>81553</v>
      </c>
      <c r="F49753" s="1" t="s">
        <v>138377</v>
      </c>
      <c r="G49753" s="1" t="s">
        <v>138378</v>
      </c>
      <c r="H49753" s="1">
        <v>10128</v>
      </c>
      <c r="I49753" s="1" t="s">
        <v>137932</v>
      </c>
      <c r="J49753" s="1" t="s">
        <v>92</v>
      </c>
      <c r="K49753" s="1" t="s">
        <v>78</v>
      </c>
      <c r="L49753"/>
      <c r="M49753"/>
      <c r="N49753" s="1" t="s">
        <v>36</v>
      </c>
      <c r="O49753" s="1" t="s">
        <v>37</v>
      </c>
      <c r="P49753" s="1">
        <f t="shared" si="777"/>
        <v>81553</v>
      </c>
    </row>
    <row r="49754" spans="2:16" ht="10.55" customHeight="1" x14ac:dyDescent="0.3">
      <c r="B49754" s="1">
        <v>81464</v>
      </c>
      <c r="C49754" s="1">
        <v>800008707</v>
      </c>
      <c r="D49754" s="1" t="s">
        <v>138379</v>
      </c>
      <c r="E49754" s="12">
        <v>81464</v>
      </c>
      <c r="F49754" s="1" t="s">
        <v>138380</v>
      </c>
      <c r="G49754" s="1" t="s">
        <v>138381</v>
      </c>
      <c r="H49754" s="1">
        <v>10024</v>
      </c>
      <c r="I49754" s="1" t="s">
        <v>137932</v>
      </c>
      <c r="J49754" s="1" t="s">
        <v>92</v>
      </c>
      <c r="K49754" s="1" t="s">
        <v>78</v>
      </c>
      <c r="L49754"/>
      <c r="M49754"/>
      <c r="N49754" s="1" t="s">
        <v>36</v>
      </c>
      <c r="O49754" s="1" t="s">
        <v>37</v>
      </c>
      <c r="P49754" s="1">
        <f t="shared" si="777"/>
        <v>81464</v>
      </c>
    </row>
    <row r="49755" spans="2:16" ht="10.55" customHeight="1" x14ac:dyDescent="0.3">
      <c r="B49755" s="1">
        <v>81687</v>
      </c>
      <c r="C49755" s="1">
        <v>800008707</v>
      </c>
      <c r="D49755" s="1" t="s">
        <v>138168</v>
      </c>
      <c r="E49755" s="12">
        <v>81687</v>
      </c>
      <c r="F49755" s="1" t="s">
        <v>138380</v>
      </c>
      <c r="G49755" s="1" t="s">
        <v>138382</v>
      </c>
      <c r="H49755" s="1">
        <v>10024</v>
      </c>
      <c r="I49755" s="1" t="s">
        <v>137932</v>
      </c>
      <c r="J49755" s="1" t="s">
        <v>92</v>
      </c>
      <c r="K49755" s="1" t="s">
        <v>78</v>
      </c>
      <c r="L49755"/>
      <c r="M49755"/>
      <c r="N49755" s="1" t="s">
        <v>36</v>
      </c>
      <c r="O49755" s="1" t="s">
        <v>37</v>
      </c>
      <c r="P49755" s="1">
        <f t="shared" si="777"/>
        <v>81687</v>
      </c>
    </row>
    <row r="49756" spans="2:16" ht="10.55" customHeight="1" x14ac:dyDescent="0.3">
      <c r="B49756" s="1">
        <v>81472</v>
      </c>
      <c r="C49756" s="1">
        <v>800008815</v>
      </c>
      <c r="D49756" s="1" t="s">
        <v>138383</v>
      </c>
      <c r="E49756" s="12">
        <v>81472</v>
      </c>
      <c r="F49756" s="1" t="s">
        <v>138384</v>
      </c>
      <c r="G49756" s="1" t="s">
        <v>138385</v>
      </c>
      <c r="H49756" s="1">
        <v>10123</v>
      </c>
      <c r="I49756" s="1" t="s">
        <v>137932</v>
      </c>
      <c r="J49756" s="1" t="s">
        <v>92</v>
      </c>
      <c r="K49756" s="1" t="s">
        <v>78</v>
      </c>
      <c r="L49756"/>
      <c r="M49756"/>
      <c r="N49756" s="1" t="s">
        <v>36</v>
      </c>
      <c r="O49756" s="1" t="s">
        <v>37</v>
      </c>
      <c r="P49756" s="1">
        <f t="shared" si="777"/>
        <v>81472</v>
      </c>
    </row>
    <row r="49757" spans="2:16" ht="10.55" customHeight="1" x14ac:dyDescent="0.3">
      <c r="B49757" s="1">
        <v>81485</v>
      </c>
      <c r="C49757" s="1">
        <v>800009000</v>
      </c>
      <c r="D49757" s="1" t="s">
        <v>137519</v>
      </c>
      <c r="E49757" s="12">
        <v>81485</v>
      </c>
      <c r="F49757" s="1" t="s">
        <v>138386</v>
      </c>
      <c r="G49757" s="1" t="s">
        <v>138387</v>
      </c>
      <c r="H49757" s="1">
        <v>10135</v>
      </c>
      <c r="I49757" s="1" t="s">
        <v>137932</v>
      </c>
      <c r="J49757" s="1" t="s">
        <v>36390</v>
      </c>
      <c r="K49757" s="1" t="s">
        <v>78</v>
      </c>
      <c r="L49757"/>
      <c r="M49757"/>
      <c r="N49757" s="1" t="s">
        <v>36</v>
      </c>
      <c r="O49757" s="1" t="s">
        <v>37</v>
      </c>
      <c r="P49757" s="1">
        <f t="shared" si="777"/>
        <v>81485</v>
      </c>
    </row>
    <row r="49758" spans="2:16" ht="10.55" customHeight="1" x14ac:dyDescent="0.3">
      <c r="B49758" s="1">
        <v>86702</v>
      </c>
      <c r="C49758" s="1">
        <v>800009248</v>
      </c>
      <c r="D49758" s="1" t="s">
        <v>138388</v>
      </c>
      <c r="E49758" s="12">
        <v>86702</v>
      </c>
      <c r="F49758" s="1" t="s">
        <v>138389</v>
      </c>
      <c r="G49758" s="1" t="s">
        <v>138390</v>
      </c>
      <c r="H49758"/>
      <c r="I49758" s="1" t="s">
        <v>137932</v>
      </c>
      <c r="J49758" s="1" t="s">
        <v>92</v>
      </c>
      <c r="K49758" s="1" t="s">
        <v>78</v>
      </c>
      <c r="L49758"/>
      <c r="M49758"/>
      <c r="N49758" s="1" t="s">
        <v>36</v>
      </c>
      <c r="O49758" s="1" t="s">
        <v>37</v>
      </c>
      <c r="P49758" s="1">
        <f t="shared" si="777"/>
        <v>86702</v>
      </c>
    </row>
    <row r="49759" spans="2:16" ht="10.55" customHeight="1" x14ac:dyDescent="0.3">
      <c r="B49759" s="1">
        <v>81510</v>
      </c>
      <c r="C49759" s="1">
        <v>800009455</v>
      </c>
      <c r="D49759" s="1" t="s">
        <v>138313</v>
      </c>
      <c r="E49759" s="12">
        <v>81510</v>
      </c>
      <c r="F49759" s="1" t="s">
        <v>138391</v>
      </c>
      <c r="G49759" s="1" t="s">
        <v>138392</v>
      </c>
      <c r="H49759" s="1">
        <v>10095</v>
      </c>
      <c r="I49759" s="1" t="s">
        <v>137932</v>
      </c>
      <c r="J49759" s="1" t="s">
        <v>92</v>
      </c>
      <c r="K49759" s="1" t="s">
        <v>78</v>
      </c>
      <c r="L49759"/>
      <c r="M49759"/>
      <c r="N49759" s="1" t="s">
        <v>36</v>
      </c>
      <c r="O49759" s="1" t="s">
        <v>37</v>
      </c>
      <c r="P49759" s="1">
        <f t="shared" si="777"/>
        <v>81510</v>
      </c>
    </row>
    <row r="49760" spans="2:16" ht="10.55" customHeight="1" x14ac:dyDescent="0.3">
      <c r="B49760" s="1">
        <v>81536</v>
      </c>
      <c r="C49760" s="1">
        <v>800009778</v>
      </c>
      <c r="D49760" s="1" t="s">
        <v>138393</v>
      </c>
      <c r="E49760" s="12">
        <v>81536</v>
      </c>
      <c r="F49760" s="1" t="s">
        <v>138393</v>
      </c>
      <c r="G49760" s="1" t="s">
        <v>138394</v>
      </c>
      <c r="H49760" s="1">
        <v>10123</v>
      </c>
      <c r="I49760" s="1" t="s">
        <v>137932</v>
      </c>
      <c r="J49760" s="1" t="s">
        <v>92</v>
      </c>
      <c r="K49760" s="1" t="s">
        <v>78</v>
      </c>
      <c r="L49760"/>
      <c r="M49760"/>
      <c r="N49760" s="1" t="s">
        <v>36</v>
      </c>
      <c r="O49760" s="1" t="s">
        <v>37</v>
      </c>
      <c r="P49760" s="1">
        <f t="shared" si="777"/>
        <v>81536</v>
      </c>
    </row>
    <row r="49761" spans="2:16" ht="10.55" customHeight="1" x14ac:dyDescent="0.3">
      <c r="B49761" s="1">
        <v>81542</v>
      </c>
      <c r="C49761" s="1">
        <v>800009893</v>
      </c>
      <c r="D49761" s="1" t="s">
        <v>74578</v>
      </c>
      <c r="E49761" s="12">
        <v>81542</v>
      </c>
      <c r="F49761" s="1" t="s">
        <v>138395</v>
      </c>
      <c r="G49761" s="1" t="s">
        <v>138396</v>
      </c>
      <c r="H49761"/>
      <c r="I49761" s="1" t="s">
        <v>137932</v>
      </c>
      <c r="J49761" s="1" t="s">
        <v>92</v>
      </c>
      <c r="K49761" s="1" t="s">
        <v>78</v>
      </c>
      <c r="L49761"/>
      <c r="M49761"/>
      <c r="N49761" s="1" t="s">
        <v>36</v>
      </c>
      <c r="O49761" s="1" t="s">
        <v>37</v>
      </c>
      <c r="P49761" s="1">
        <f t="shared" si="777"/>
        <v>81542</v>
      </c>
    </row>
    <row r="49762" spans="2:16" ht="10.55" customHeight="1" x14ac:dyDescent="0.3">
      <c r="B49762" s="1">
        <v>83039</v>
      </c>
      <c r="C49762" s="1">
        <v>800010019</v>
      </c>
      <c r="D49762" s="1" t="s">
        <v>138397</v>
      </c>
      <c r="E49762" s="12">
        <v>83039</v>
      </c>
      <c r="F49762" s="1" t="s">
        <v>138398</v>
      </c>
      <c r="G49762" s="1" t="s">
        <v>138399</v>
      </c>
      <c r="H49762" s="1">
        <v>10036</v>
      </c>
      <c r="I49762" s="1" t="s">
        <v>137932</v>
      </c>
      <c r="J49762" s="1" t="s">
        <v>92</v>
      </c>
      <c r="K49762" s="1" t="s">
        <v>78</v>
      </c>
      <c r="L49762"/>
      <c r="M49762"/>
      <c r="N49762" s="1" t="s">
        <v>36</v>
      </c>
      <c r="O49762" s="1" t="s">
        <v>37</v>
      </c>
      <c r="P49762" s="1">
        <f t="shared" si="777"/>
        <v>83039</v>
      </c>
    </row>
    <row r="49763" spans="2:16" ht="10.55" customHeight="1" x14ac:dyDescent="0.3">
      <c r="B49763" s="1">
        <v>81627</v>
      </c>
      <c r="C49763" s="1">
        <v>800013195</v>
      </c>
      <c r="D49763" s="1" t="s">
        <v>138400</v>
      </c>
      <c r="E49763" s="12">
        <v>81627</v>
      </c>
      <c r="F49763" s="1" t="s">
        <v>138401</v>
      </c>
      <c r="G49763" s="1" t="s">
        <v>138402</v>
      </c>
      <c r="H49763" s="1">
        <v>10156</v>
      </c>
      <c r="I49763" s="1" t="s">
        <v>137932</v>
      </c>
      <c r="J49763" s="1" t="s">
        <v>92</v>
      </c>
      <c r="K49763" s="1" t="s">
        <v>78</v>
      </c>
      <c r="L49763"/>
      <c r="M49763"/>
      <c r="N49763" s="1" t="s">
        <v>36</v>
      </c>
      <c r="O49763" s="1" t="s">
        <v>37</v>
      </c>
      <c r="P49763" s="1">
        <f t="shared" si="777"/>
        <v>81627</v>
      </c>
    </row>
    <row r="49764" spans="2:16" ht="10.55" customHeight="1" x14ac:dyDescent="0.3">
      <c r="B49764" s="1">
        <v>81628</v>
      </c>
      <c r="C49764" s="1">
        <v>800013213</v>
      </c>
      <c r="D49764" s="1" t="s">
        <v>138403</v>
      </c>
      <c r="E49764" s="12">
        <v>81628</v>
      </c>
      <c r="F49764" s="1" t="s">
        <v>138404</v>
      </c>
      <c r="G49764" s="1" t="s">
        <v>138405</v>
      </c>
      <c r="H49764" s="1">
        <v>10141</v>
      </c>
      <c r="I49764" s="1" t="s">
        <v>137932</v>
      </c>
      <c r="J49764" s="1" t="s">
        <v>335</v>
      </c>
      <c r="K49764" s="1" t="s">
        <v>78</v>
      </c>
      <c r="L49764"/>
      <c r="M49764"/>
      <c r="N49764" s="1" t="s">
        <v>36</v>
      </c>
      <c r="O49764" s="1" t="s">
        <v>37</v>
      </c>
      <c r="P49764" s="1">
        <f t="shared" si="777"/>
        <v>81628</v>
      </c>
    </row>
    <row r="49765" spans="2:16" ht="10.55" customHeight="1" x14ac:dyDescent="0.3">
      <c r="B49765" s="1">
        <v>81632</v>
      </c>
      <c r="C49765" s="1">
        <v>800013318</v>
      </c>
      <c r="D49765" s="1" t="s">
        <v>138406</v>
      </c>
      <c r="E49765" s="12">
        <v>81632</v>
      </c>
      <c r="F49765" s="1" t="s">
        <v>138407</v>
      </c>
      <c r="G49765" s="1" t="s">
        <v>138408</v>
      </c>
      <c r="H49765" s="1">
        <v>10135</v>
      </c>
      <c r="I49765" s="1" t="s">
        <v>137932</v>
      </c>
      <c r="J49765" s="1" t="s">
        <v>92</v>
      </c>
      <c r="K49765" s="1" t="s">
        <v>78</v>
      </c>
      <c r="L49765"/>
      <c r="M49765"/>
      <c r="N49765" s="1" t="s">
        <v>36</v>
      </c>
      <c r="O49765" s="1" t="s">
        <v>37</v>
      </c>
      <c r="P49765" s="1">
        <f t="shared" si="777"/>
        <v>81632</v>
      </c>
    </row>
    <row r="49766" spans="2:16" ht="10.55" customHeight="1" x14ac:dyDescent="0.3">
      <c r="B49766" s="1">
        <v>81638</v>
      </c>
      <c r="C49766" s="1">
        <v>800013381</v>
      </c>
      <c r="D49766" s="1" t="s">
        <v>76517</v>
      </c>
      <c r="E49766" s="12">
        <v>81638</v>
      </c>
      <c r="F49766" s="1" t="s">
        <v>138409</v>
      </c>
      <c r="G49766" s="1" t="s">
        <v>138410</v>
      </c>
      <c r="H49766" s="1">
        <v>10100</v>
      </c>
      <c r="I49766" s="1" t="s">
        <v>137932</v>
      </c>
      <c r="J49766" s="1" t="s">
        <v>639</v>
      </c>
      <c r="K49766" s="1" t="s">
        <v>78</v>
      </c>
      <c r="L49766"/>
      <c r="M49766"/>
      <c r="N49766" s="1" t="s">
        <v>36</v>
      </c>
      <c r="O49766" s="1" t="s">
        <v>37</v>
      </c>
      <c r="P49766" s="1">
        <f t="shared" si="777"/>
        <v>81638</v>
      </c>
    </row>
    <row r="49767" spans="2:16" ht="10.55" customHeight="1" x14ac:dyDescent="0.3">
      <c r="B49767" s="1">
        <v>87763</v>
      </c>
      <c r="C49767" s="1">
        <v>800013381</v>
      </c>
      <c r="D49767" s="1" t="s">
        <v>76517</v>
      </c>
      <c r="E49767" s="12">
        <v>87763</v>
      </c>
      <c r="F49767" s="1" t="s">
        <v>138409</v>
      </c>
      <c r="G49767" s="1" t="s">
        <v>138411</v>
      </c>
      <c r="H49767" s="1">
        <v>10100</v>
      </c>
      <c r="I49767" s="1" t="s">
        <v>137932</v>
      </c>
      <c r="J49767" s="1" t="s">
        <v>639</v>
      </c>
      <c r="K49767" s="1" t="s">
        <v>78</v>
      </c>
      <c r="L49767"/>
      <c r="M49767"/>
      <c r="N49767" s="1" t="s">
        <v>36</v>
      </c>
      <c r="O49767" s="1" t="s">
        <v>37</v>
      </c>
      <c r="P49767" s="1">
        <f t="shared" si="777"/>
        <v>87763</v>
      </c>
    </row>
    <row r="49768" spans="2:16" ht="10.55" customHeight="1" x14ac:dyDescent="0.3">
      <c r="B49768" s="1">
        <v>81646</v>
      </c>
      <c r="C49768" s="1">
        <v>800013537</v>
      </c>
      <c r="D49768" s="1" t="s">
        <v>138412</v>
      </c>
      <c r="E49768" s="12">
        <v>81646</v>
      </c>
      <c r="F49768" s="1" t="s">
        <v>138413</v>
      </c>
      <c r="G49768" s="1" t="s">
        <v>138414</v>
      </c>
      <c r="H49768"/>
      <c r="I49768" s="1" t="s">
        <v>137932</v>
      </c>
      <c r="J49768" s="1" t="s">
        <v>3387</v>
      </c>
      <c r="K49768" s="1" t="s">
        <v>78</v>
      </c>
      <c r="L49768"/>
      <c r="M49768"/>
      <c r="N49768" s="1" t="s">
        <v>36</v>
      </c>
      <c r="O49768" s="1" t="s">
        <v>37</v>
      </c>
      <c r="P49768" s="1">
        <f t="shared" si="777"/>
        <v>81646</v>
      </c>
    </row>
    <row r="49769" spans="2:16" ht="10.55" customHeight="1" x14ac:dyDescent="0.3">
      <c r="B49769" s="1">
        <v>81662</v>
      </c>
      <c r="C49769" s="1">
        <v>800013814</v>
      </c>
      <c r="D49769" s="1" t="s">
        <v>138415</v>
      </c>
      <c r="E49769" s="12">
        <v>81662</v>
      </c>
      <c r="F49769" s="1" t="s">
        <v>138416</v>
      </c>
      <c r="G49769" s="1" t="s">
        <v>138417</v>
      </c>
      <c r="H49769" s="1">
        <v>10129</v>
      </c>
      <c r="I49769" s="1" t="s">
        <v>137932</v>
      </c>
      <c r="J49769" s="1" t="s">
        <v>92</v>
      </c>
      <c r="K49769" s="1" t="s">
        <v>78</v>
      </c>
      <c r="L49769"/>
      <c r="M49769"/>
      <c r="N49769" s="1" t="s">
        <v>36</v>
      </c>
      <c r="O49769" s="1" t="s">
        <v>37</v>
      </c>
      <c r="P49769" s="1">
        <f t="shared" si="777"/>
        <v>81662</v>
      </c>
    </row>
    <row r="49770" spans="2:16" ht="10.55" customHeight="1" x14ac:dyDescent="0.3">
      <c r="B49770" s="1">
        <v>85116</v>
      </c>
      <c r="C49770" s="1">
        <v>800013890</v>
      </c>
      <c r="D49770" s="1" t="s">
        <v>138418</v>
      </c>
      <c r="E49770" s="12">
        <v>85116</v>
      </c>
      <c r="F49770" s="1" t="s">
        <v>138419</v>
      </c>
      <c r="G49770" s="1" t="s">
        <v>138420</v>
      </c>
      <c r="H49770" s="1">
        <v>10090</v>
      </c>
      <c r="I49770" s="1" t="s">
        <v>137932</v>
      </c>
      <c r="J49770" s="1" t="s">
        <v>92</v>
      </c>
      <c r="K49770" s="1" t="s">
        <v>78</v>
      </c>
      <c r="L49770"/>
      <c r="M49770"/>
      <c r="N49770" s="1" t="s">
        <v>36</v>
      </c>
      <c r="O49770" s="1" t="s">
        <v>37</v>
      </c>
      <c r="P49770" s="1">
        <f t="shared" si="777"/>
        <v>85116</v>
      </c>
    </row>
    <row r="49771" spans="2:16" ht="10.55" customHeight="1" x14ac:dyDescent="0.3">
      <c r="B49771" s="1">
        <v>81690</v>
      </c>
      <c r="C49771" s="1">
        <v>800014149</v>
      </c>
      <c r="D49771" s="1" t="s">
        <v>138421</v>
      </c>
      <c r="E49771" s="12">
        <v>81690</v>
      </c>
      <c r="F49771" s="1" t="s">
        <v>138422</v>
      </c>
      <c r="G49771" s="1" t="s">
        <v>138423</v>
      </c>
      <c r="H49771" s="1">
        <v>10126</v>
      </c>
      <c r="I49771" s="1" t="s">
        <v>137932</v>
      </c>
      <c r="J49771" s="1" t="s">
        <v>92</v>
      </c>
      <c r="K49771" s="1" t="s">
        <v>78</v>
      </c>
      <c r="L49771"/>
      <c r="M49771"/>
      <c r="N49771" s="1" t="s">
        <v>36</v>
      </c>
      <c r="O49771" s="1" t="s">
        <v>37</v>
      </c>
      <c r="P49771" s="1">
        <f t="shared" si="777"/>
        <v>81690</v>
      </c>
    </row>
    <row r="49772" spans="2:16" ht="10.55" customHeight="1" x14ac:dyDescent="0.3">
      <c r="B49772" s="1">
        <v>81696</v>
      </c>
      <c r="C49772" s="1">
        <v>800014295</v>
      </c>
      <c r="D49772" s="1" t="s">
        <v>138424</v>
      </c>
      <c r="E49772" s="12">
        <v>81696</v>
      </c>
      <c r="F49772" s="1" t="s">
        <v>138425</v>
      </c>
      <c r="G49772" s="1" t="s">
        <v>138426</v>
      </c>
      <c r="H49772" s="1">
        <v>10137</v>
      </c>
      <c r="I49772" s="1" t="s">
        <v>137932</v>
      </c>
      <c r="J49772" s="1" t="s">
        <v>448</v>
      </c>
      <c r="K49772" s="1" t="s">
        <v>78</v>
      </c>
      <c r="L49772"/>
      <c r="M49772"/>
      <c r="N49772" s="1" t="s">
        <v>36</v>
      </c>
      <c r="O49772" s="1" t="s">
        <v>37</v>
      </c>
      <c r="P49772" s="1">
        <f t="shared" si="777"/>
        <v>81696</v>
      </c>
    </row>
    <row r="49773" spans="2:16" ht="10.55" customHeight="1" x14ac:dyDescent="0.3">
      <c r="B49773" s="1">
        <v>81711</v>
      </c>
      <c r="C49773" s="1">
        <v>800014506</v>
      </c>
      <c r="D49773" s="1" t="s">
        <v>1246</v>
      </c>
      <c r="E49773" s="12">
        <v>81711</v>
      </c>
      <c r="F49773" s="1" t="s">
        <v>138427</v>
      </c>
      <c r="G49773" s="1" t="s">
        <v>138428</v>
      </c>
      <c r="H49773" s="1">
        <v>10135</v>
      </c>
      <c r="I49773" s="1" t="s">
        <v>137932</v>
      </c>
      <c r="J49773" s="1" t="s">
        <v>92</v>
      </c>
      <c r="K49773" s="1" t="s">
        <v>78</v>
      </c>
      <c r="L49773"/>
      <c r="M49773"/>
      <c r="N49773" s="1" t="s">
        <v>36</v>
      </c>
      <c r="O49773" s="1" t="s">
        <v>37</v>
      </c>
      <c r="P49773" s="1">
        <f t="shared" si="777"/>
        <v>81711</v>
      </c>
    </row>
    <row r="49774" spans="2:16" ht="10.55" customHeight="1" x14ac:dyDescent="0.3">
      <c r="B49774" s="1">
        <v>81726</v>
      </c>
      <c r="C49774" s="1">
        <v>800014708</v>
      </c>
      <c r="D49774" s="1" t="s">
        <v>138075</v>
      </c>
      <c r="E49774" s="12">
        <v>81726</v>
      </c>
      <c r="F49774" s="1" t="s">
        <v>138075</v>
      </c>
      <c r="G49774" s="1" t="s">
        <v>138429</v>
      </c>
      <c r="H49774" s="1">
        <v>10032</v>
      </c>
      <c r="I49774" s="1" t="s">
        <v>137932</v>
      </c>
      <c r="J49774" s="1" t="s">
        <v>92</v>
      </c>
      <c r="K49774" s="1" t="s">
        <v>78</v>
      </c>
      <c r="L49774"/>
      <c r="M49774"/>
      <c r="N49774" s="1" t="s">
        <v>36</v>
      </c>
      <c r="O49774" s="1" t="s">
        <v>37</v>
      </c>
      <c r="P49774" s="1">
        <f t="shared" si="777"/>
        <v>81726</v>
      </c>
    </row>
    <row r="49775" spans="2:16" ht="10.55" customHeight="1" x14ac:dyDescent="0.3">
      <c r="B49775" s="1">
        <v>81735</v>
      </c>
      <c r="C49775" s="1">
        <v>800014785</v>
      </c>
      <c r="D49775" s="1" t="s">
        <v>138430</v>
      </c>
      <c r="E49775" s="12">
        <v>81735</v>
      </c>
      <c r="F49775" s="1" t="s">
        <v>138431</v>
      </c>
      <c r="G49775" s="1" t="s">
        <v>138432</v>
      </c>
      <c r="H49775" s="1">
        <v>10121</v>
      </c>
      <c r="I49775" s="1" t="s">
        <v>137932</v>
      </c>
      <c r="J49775" s="1" t="s">
        <v>92</v>
      </c>
      <c r="K49775" s="1" t="s">
        <v>78</v>
      </c>
      <c r="L49775"/>
      <c r="M49775"/>
      <c r="N49775" s="1" t="s">
        <v>36</v>
      </c>
      <c r="O49775" s="1" t="s">
        <v>37</v>
      </c>
      <c r="P49775" s="1">
        <f t="shared" si="777"/>
        <v>81735</v>
      </c>
    </row>
    <row r="49776" spans="2:16" ht="10.55" customHeight="1" x14ac:dyDescent="0.3">
      <c r="B49776" s="1">
        <v>81736</v>
      </c>
      <c r="C49776" s="1">
        <v>800014794</v>
      </c>
      <c r="D49776" s="1" t="s">
        <v>138433</v>
      </c>
      <c r="E49776" s="12">
        <v>81736</v>
      </c>
      <c r="F49776" s="1" t="s">
        <v>138434</v>
      </c>
      <c r="G49776" s="1" t="s">
        <v>138435</v>
      </c>
      <c r="H49776" s="1">
        <v>10090</v>
      </c>
      <c r="I49776" s="1" t="s">
        <v>137932</v>
      </c>
      <c r="J49776" s="1" t="s">
        <v>92</v>
      </c>
      <c r="K49776" s="1" t="s">
        <v>78</v>
      </c>
      <c r="L49776"/>
      <c r="M49776"/>
      <c r="N49776" s="1" t="s">
        <v>36</v>
      </c>
      <c r="O49776" s="1" t="s">
        <v>37</v>
      </c>
      <c r="P49776" s="1">
        <f t="shared" si="777"/>
        <v>81736</v>
      </c>
    </row>
    <row r="49777" spans="2:16" ht="10.55" customHeight="1" x14ac:dyDescent="0.3">
      <c r="B49777" s="1">
        <v>82931</v>
      </c>
      <c r="C49777" s="1">
        <v>800015210</v>
      </c>
      <c r="D49777" s="1" t="s">
        <v>138436</v>
      </c>
      <c r="E49777" s="12">
        <v>82931</v>
      </c>
      <c r="F49777" s="1" t="s">
        <v>138437</v>
      </c>
      <c r="G49777" s="1" t="s">
        <v>138438</v>
      </c>
      <c r="H49777" s="1">
        <v>10128</v>
      </c>
      <c r="I49777" s="1" t="s">
        <v>137932</v>
      </c>
      <c r="J49777" s="1" t="s">
        <v>92</v>
      </c>
      <c r="K49777" s="1" t="s">
        <v>78</v>
      </c>
      <c r="L49777"/>
      <c r="M49777"/>
      <c r="N49777" s="1" t="s">
        <v>36</v>
      </c>
      <c r="O49777" s="1" t="s">
        <v>37</v>
      </c>
      <c r="P49777" s="1">
        <f t="shared" si="777"/>
        <v>82931</v>
      </c>
    </row>
    <row r="49778" spans="2:16" ht="10.55" customHeight="1" x14ac:dyDescent="0.3">
      <c r="B49778" s="1">
        <v>82933</v>
      </c>
      <c r="C49778" s="1">
        <v>800015217</v>
      </c>
      <c r="D49778" s="1" t="s">
        <v>138439</v>
      </c>
      <c r="E49778" s="12">
        <v>82933</v>
      </c>
      <c r="F49778" s="1" t="s">
        <v>138440</v>
      </c>
      <c r="G49778" s="1" t="s">
        <v>138441</v>
      </c>
      <c r="H49778" s="1">
        <v>10128</v>
      </c>
      <c r="I49778" s="1" t="s">
        <v>137932</v>
      </c>
      <c r="J49778" s="1" t="s">
        <v>92</v>
      </c>
      <c r="K49778" s="1" t="s">
        <v>78</v>
      </c>
      <c r="L49778"/>
      <c r="M49778"/>
      <c r="N49778" s="1" t="s">
        <v>36</v>
      </c>
      <c r="O49778" s="1" t="s">
        <v>37</v>
      </c>
      <c r="P49778" s="1">
        <f t="shared" si="777"/>
        <v>82933</v>
      </c>
    </row>
    <row r="49779" spans="2:16" ht="10.55" customHeight="1" x14ac:dyDescent="0.3">
      <c r="B49779" s="1">
        <v>82956</v>
      </c>
      <c r="C49779" s="1">
        <v>800015553</v>
      </c>
      <c r="D49779" s="1" t="s">
        <v>30294</v>
      </c>
      <c r="E49779" s="12">
        <v>82956</v>
      </c>
      <c r="F49779" s="1" t="s">
        <v>138442</v>
      </c>
      <c r="G49779" s="1" t="s">
        <v>138443</v>
      </c>
      <c r="H49779" s="1">
        <v>10029</v>
      </c>
      <c r="I49779" s="1" t="s">
        <v>137932</v>
      </c>
      <c r="J49779" s="1" t="s">
        <v>92</v>
      </c>
      <c r="K49779" s="1" t="s">
        <v>78</v>
      </c>
      <c r="L49779"/>
      <c r="M49779"/>
      <c r="N49779" s="1" t="s">
        <v>36</v>
      </c>
      <c r="O49779" s="1" t="s">
        <v>37</v>
      </c>
      <c r="P49779" s="1">
        <f t="shared" si="777"/>
        <v>82956</v>
      </c>
    </row>
    <row r="49780" spans="2:16" ht="10.55" customHeight="1" x14ac:dyDescent="0.3">
      <c r="B49780" s="1">
        <v>82965</v>
      </c>
      <c r="C49780" s="1">
        <v>800015716</v>
      </c>
      <c r="D49780" s="1" t="s">
        <v>138436</v>
      </c>
      <c r="E49780" s="12">
        <v>82965</v>
      </c>
      <c r="F49780" s="1" t="s">
        <v>138444</v>
      </c>
      <c r="G49780" s="1" t="s">
        <v>138445</v>
      </c>
      <c r="H49780" s="1">
        <v>10060</v>
      </c>
      <c r="I49780" s="1" t="s">
        <v>137932</v>
      </c>
      <c r="J49780" s="1" t="s">
        <v>92</v>
      </c>
      <c r="K49780" s="1" t="s">
        <v>78</v>
      </c>
      <c r="L49780"/>
      <c r="M49780"/>
      <c r="N49780" s="1" t="s">
        <v>36</v>
      </c>
      <c r="O49780" s="1" t="s">
        <v>37</v>
      </c>
      <c r="P49780" s="1">
        <f t="shared" si="777"/>
        <v>82965</v>
      </c>
    </row>
    <row r="49781" spans="2:16" ht="10.55" customHeight="1" x14ac:dyDescent="0.3">
      <c r="B49781" s="1">
        <v>82987</v>
      </c>
      <c r="C49781" s="1">
        <v>800015981</v>
      </c>
      <c r="D49781" s="1" t="s">
        <v>57693</v>
      </c>
      <c r="E49781" s="12">
        <v>82987</v>
      </c>
      <c r="F49781" s="1" t="s">
        <v>138446</v>
      </c>
      <c r="G49781" s="1" t="s">
        <v>138447</v>
      </c>
      <c r="H49781" s="1">
        <v>10024</v>
      </c>
      <c r="I49781" s="1" t="s">
        <v>137932</v>
      </c>
      <c r="J49781" s="1" t="s">
        <v>92</v>
      </c>
      <c r="K49781" s="1" t="s">
        <v>78</v>
      </c>
      <c r="L49781"/>
      <c r="M49781"/>
      <c r="N49781" s="1" t="s">
        <v>36</v>
      </c>
      <c r="O49781" s="1" t="s">
        <v>37</v>
      </c>
      <c r="P49781" s="1">
        <f t="shared" si="777"/>
        <v>82987</v>
      </c>
    </row>
    <row r="49782" spans="2:16" ht="10.55" customHeight="1" x14ac:dyDescent="0.3">
      <c r="B49782" s="1">
        <v>82989</v>
      </c>
      <c r="C49782" s="1">
        <v>800015982</v>
      </c>
      <c r="D49782" s="1" t="s">
        <v>138448</v>
      </c>
      <c r="E49782" s="12">
        <v>82989</v>
      </c>
      <c r="F49782" s="1" t="s">
        <v>138449</v>
      </c>
      <c r="G49782" s="1" t="s">
        <v>138450</v>
      </c>
      <c r="H49782" s="1">
        <v>10029</v>
      </c>
      <c r="I49782" s="1" t="s">
        <v>137932</v>
      </c>
      <c r="J49782" s="1" t="s">
        <v>92</v>
      </c>
      <c r="K49782" s="1" t="s">
        <v>78</v>
      </c>
      <c r="L49782"/>
      <c r="M49782"/>
      <c r="N49782" s="1" t="s">
        <v>36</v>
      </c>
      <c r="O49782" s="1" t="s">
        <v>37</v>
      </c>
      <c r="P49782" s="1">
        <f t="shared" si="777"/>
        <v>82989</v>
      </c>
    </row>
    <row r="49783" spans="2:16" ht="10.55" customHeight="1" x14ac:dyDescent="0.3">
      <c r="B49783" s="1">
        <v>86258</v>
      </c>
      <c r="C49783" s="1">
        <v>800016099</v>
      </c>
      <c r="D49783" s="1" t="s">
        <v>138451</v>
      </c>
      <c r="E49783" s="12">
        <v>86258</v>
      </c>
      <c r="F49783" s="1" t="s">
        <v>138452</v>
      </c>
      <c r="G49783" s="1" t="s">
        <v>138453</v>
      </c>
      <c r="H49783" s="1">
        <v>10040</v>
      </c>
      <c r="I49783" s="1" t="s">
        <v>137932</v>
      </c>
      <c r="J49783" s="1" t="s">
        <v>92</v>
      </c>
      <c r="K49783" s="1" t="s">
        <v>78</v>
      </c>
      <c r="L49783"/>
      <c r="M49783"/>
      <c r="N49783" s="1" t="s">
        <v>36</v>
      </c>
      <c r="O49783" s="1" t="s">
        <v>37</v>
      </c>
      <c r="P49783" s="1">
        <f t="shared" si="777"/>
        <v>86258</v>
      </c>
    </row>
    <row r="49784" spans="2:16" ht="10.55" customHeight="1" x14ac:dyDescent="0.3">
      <c r="B49784" s="1">
        <v>86259</v>
      </c>
      <c r="C49784" s="1">
        <v>800016099</v>
      </c>
      <c r="D49784" s="1" t="s">
        <v>138451</v>
      </c>
      <c r="E49784" s="12">
        <v>86259</v>
      </c>
      <c r="F49784" s="1" t="s">
        <v>138452</v>
      </c>
      <c r="G49784" s="1" t="s">
        <v>138454</v>
      </c>
      <c r="H49784" s="1">
        <v>10040</v>
      </c>
      <c r="I49784" s="1" t="s">
        <v>137932</v>
      </c>
      <c r="J49784" s="1" t="s">
        <v>92</v>
      </c>
      <c r="K49784" s="1" t="s">
        <v>78</v>
      </c>
      <c r="L49784"/>
      <c r="M49784"/>
      <c r="N49784" s="1" t="s">
        <v>36</v>
      </c>
      <c r="O49784" s="1" t="s">
        <v>37</v>
      </c>
      <c r="P49784" s="1">
        <f t="shared" si="777"/>
        <v>86259</v>
      </c>
    </row>
    <row r="49785" spans="2:16" ht="10.55" customHeight="1" x14ac:dyDescent="0.3">
      <c r="B49785" s="1">
        <v>83011</v>
      </c>
      <c r="C49785" s="1">
        <v>800016297</v>
      </c>
      <c r="D49785" s="1" t="s">
        <v>138455</v>
      </c>
      <c r="E49785" s="12">
        <v>83011</v>
      </c>
      <c r="F49785" s="1" t="s">
        <v>138456</v>
      </c>
      <c r="G49785" s="1" t="s">
        <v>138457</v>
      </c>
      <c r="H49785" s="1">
        <v>10135</v>
      </c>
      <c r="I49785" s="1" t="s">
        <v>137932</v>
      </c>
      <c r="J49785" s="1" t="s">
        <v>92</v>
      </c>
      <c r="K49785" s="1" t="s">
        <v>78</v>
      </c>
      <c r="L49785"/>
      <c r="M49785"/>
      <c r="N49785" s="1" t="s">
        <v>36</v>
      </c>
      <c r="O49785" s="1" t="s">
        <v>37</v>
      </c>
      <c r="P49785" s="1">
        <f t="shared" si="777"/>
        <v>83011</v>
      </c>
    </row>
    <row r="49786" spans="2:16" ht="10.55" customHeight="1" x14ac:dyDescent="0.3">
      <c r="B49786" s="1">
        <v>81728</v>
      </c>
      <c r="C49786" s="1">
        <v>800016664</v>
      </c>
      <c r="D49786" s="1" t="s">
        <v>138458</v>
      </c>
      <c r="E49786" s="12">
        <v>81728</v>
      </c>
      <c r="F49786" s="1" t="s">
        <v>138459</v>
      </c>
      <c r="G49786" s="1" t="s">
        <v>138460</v>
      </c>
      <c r="H49786" s="1">
        <v>10083</v>
      </c>
      <c r="I49786" s="1" t="s">
        <v>137932</v>
      </c>
      <c r="J49786" s="1" t="s">
        <v>92</v>
      </c>
      <c r="K49786" s="1" t="s">
        <v>78</v>
      </c>
      <c r="L49786"/>
      <c r="M49786"/>
      <c r="N49786" s="1" t="s">
        <v>36</v>
      </c>
      <c r="O49786" s="1" t="s">
        <v>37</v>
      </c>
      <c r="P49786" s="1">
        <f t="shared" si="777"/>
        <v>81728</v>
      </c>
    </row>
    <row r="49787" spans="2:16" ht="10.55" customHeight="1" x14ac:dyDescent="0.3">
      <c r="B49787" s="1">
        <v>83032</v>
      </c>
      <c r="C49787" s="1">
        <v>800016665</v>
      </c>
      <c r="D49787" s="1" t="s">
        <v>61681</v>
      </c>
      <c r="E49787" s="12">
        <v>83032</v>
      </c>
      <c r="F49787" s="1" t="s">
        <v>61681</v>
      </c>
      <c r="G49787" s="1" t="s">
        <v>138461</v>
      </c>
      <c r="H49787" s="1">
        <v>10036</v>
      </c>
      <c r="I49787" s="1" t="s">
        <v>137932</v>
      </c>
      <c r="J49787" s="1" t="s">
        <v>639</v>
      </c>
      <c r="K49787" s="1" t="s">
        <v>78</v>
      </c>
      <c r="L49787"/>
      <c r="M49787"/>
      <c r="N49787" s="1" t="s">
        <v>36</v>
      </c>
      <c r="O49787" s="1" t="s">
        <v>37</v>
      </c>
      <c r="P49787" s="1">
        <f t="shared" si="777"/>
        <v>83032</v>
      </c>
    </row>
    <row r="49788" spans="2:16" ht="10.55" customHeight="1" x14ac:dyDescent="0.3">
      <c r="B49788" s="1">
        <v>82937</v>
      </c>
      <c r="C49788" s="1">
        <v>800016687</v>
      </c>
      <c r="D49788" s="1" t="s">
        <v>138462</v>
      </c>
      <c r="E49788" s="12">
        <v>82937</v>
      </c>
      <c r="F49788" s="1" t="s">
        <v>138463</v>
      </c>
      <c r="G49788" s="1" t="s">
        <v>138464</v>
      </c>
      <c r="H49788" s="1">
        <v>10092</v>
      </c>
      <c r="I49788" s="1" t="s">
        <v>137932</v>
      </c>
      <c r="J49788" s="1" t="s">
        <v>92</v>
      </c>
      <c r="K49788" s="1" t="s">
        <v>78</v>
      </c>
      <c r="L49788"/>
      <c r="M49788"/>
      <c r="N49788" s="1" t="s">
        <v>36</v>
      </c>
      <c r="O49788" s="1" t="s">
        <v>37</v>
      </c>
      <c r="P49788" s="1">
        <f t="shared" si="777"/>
        <v>82937</v>
      </c>
    </row>
    <row r="49789" spans="2:16" ht="10.55" customHeight="1" x14ac:dyDescent="0.3">
      <c r="B49789" s="1">
        <v>83034</v>
      </c>
      <c r="C49789" s="1">
        <v>800016692</v>
      </c>
      <c r="D49789" s="1" t="s">
        <v>138465</v>
      </c>
      <c r="E49789" s="12">
        <v>83034</v>
      </c>
      <c r="F49789" s="1" t="s">
        <v>138465</v>
      </c>
      <c r="G49789" s="1" t="s">
        <v>138466</v>
      </c>
      <c r="H49789" s="1">
        <v>10071</v>
      </c>
      <c r="I49789" s="1" t="s">
        <v>137932</v>
      </c>
      <c r="J49789" s="1" t="s">
        <v>92</v>
      </c>
      <c r="K49789" s="1" t="s">
        <v>78</v>
      </c>
      <c r="L49789"/>
      <c r="M49789"/>
      <c r="N49789" s="1" t="s">
        <v>36</v>
      </c>
      <c r="O49789" s="1" t="s">
        <v>37</v>
      </c>
      <c r="P49789" s="1">
        <f t="shared" si="777"/>
        <v>83034</v>
      </c>
    </row>
    <row r="49790" spans="2:16" ht="10.55" customHeight="1" x14ac:dyDescent="0.3">
      <c r="B49790" s="1">
        <v>83035</v>
      </c>
      <c r="C49790" s="1">
        <v>800016693</v>
      </c>
      <c r="D49790" s="1" t="s">
        <v>138467</v>
      </c>
      <c r="E49790" s="12">
        <v>83035</v>
      </c>
      <c r="F49790" s="1" t="s">
        <v>138467</v>
      </c>
      <c r="G49790" s="1" t="s">
        <v>138468</v>
      </c>
      <c r="H49790" s="1">
        <v>10156</v>
      </c>
      <c r="I49790" s="1" t="s">
        <v>137932</v>
      </c>
      <c r="J49790" s="1" t="s">
        <v>639</v>
      </c>
      <c r="K49790" s="1" t="s">
        <v>78</v>
      </c>
      <c r="L49790"/>
      <c r="M49790"/>
      <c r="N49790" s="1" t="s">
        <v>36</v>
      </c>
      <c r="O49790" s="1" t="s">
        <v>37</v>
      </c>
      <c r="P49790" s="1">
        <f t="shared" si="777"/>
        <v>83035</v>
      </c>
    </row>
    <row r="49791" spans="2:16" ht="10.55" customHeight="1" x14ac:dyDescent="0.3">
      <c r="B49791" s="1">
        <v>83055</v>
      </c>
      <c r="C49791" s="1">
        <v>800016755</v>
      </c>
      <c r="D49791" s="1" t="s">
        <v>138469</v>
      </c>
      <c r="E49791" s="12">
        <v>83055</v>
      </c>
      <c r="F49791" s="1" t="s">
        <v>138470</v>
      </c>
      <c r="G49791" s="1" t="s">
        <v>138471</v>
      </c>
      <c r="H49791" s="1">
        <v>10148</v>
      </c>
      <c r="I49791" s="1" t="s">
        <v>137932</v>
      </c>
      <c r="J49791" s="1" t="s">
        <v>92</v>
      </c>
      <c r="K49791" s="1" t="s">
        <v>78</v>
      </c>
      <c r="L49791"/>
      <c r="M49791"/>
      <c r="N49791" s="1" t="s">
        <v>36</v>
      </c>
      <c r="O49791" s="1" t="s">
        <v>37</v>
      </c>
      <c r="P49791" s="1">
        <f t="shared" si="777"/>
        <v>83055</v>
      </c>
    </row>
    <row r="49792" spans="2:16" ht="10.55" customHeight="1" x14ac:dyDescent="0.3">
      <c r="B49792" s="1">
        <v>89245</v>
      </c>
      <c r="C49792" s="1">
        <v>800016776</v>
      </c>
      <c r="D49792" s="1" t="s">
        <v>1246</v>
      </c>
      <c r="E49792" s="12">
        <v>89245</v>
      </c>
      <c r="F49792" s="1" t="s">
        <v>137976</v>
      </c>
      <c r="G49792" s="1" t="s">
        <v>137977</v>
      </c>
      <c r="H49792" s="1">
        <v>10135</v>
      </c>
      <c r="I49792" s="1" t="s">
        <v>137932</v>
      </c>
      <c r="J49792" s="1" t="s">
        <v>92</v>
      </c>
      <c r="K49792" s="1" t="s">
        <v>78</v>
      </c>
      <c r="L49792"/>
      <c r="M49792"/>
      <c r="N49792" s="1" t="s">
        <v>36</v>
      </c>
      <c r="O49792" s="1" t="s">
        <v>37</v>
      </c>
      <c r="P49792" s="1">
        <f t="shared" si="777"/>
        <v>89245</v>
      </c>
    </row>
    <row r="49793" spans="2:16" ht="10.55" customHeight="1" x14ac:dyDescent="0.3">
      <c r="B49793" s="1">
        <v>83071</v>
      </c>
      <c r="C49793" s="1">
        <v>800016866</v>
      </c>
      <c r="D49793" s="1" t="s">
        <v>138472</v>
      </c>
      <c r="E49793" s="12">
        <v>83071</v>
      </c>
      <c r="F49793" s="1" t="s">
        <v>138472</v>
      </c>
      <c r="G49793" s="1" t="s">
        <v>138473</v>
      </c>
      <c r="H49793" s="1">
        <v>10121</v>
      </c>
      <c r="I49793" s="1" t="s">
        <v>137932</v>
      </c>
      <c r="J49793" s="1" t="s">
        <v>92</v>
      </c>
      <c r="K49793" s="1" t="s">
        <v>78</v>
      </c>
      <c r="L49793"/>
      <c r="M49793"/>
      <c r="N49793" s="1" t="s">
        <v>36</v>
      </c>
      <c r="O49793" s="1" t="s">
        <v>37</v>
      </c>
      <c r="P49793" s="1">
        <f t="shared" si="777"/>
        <v>83071</v>
      </c>
    </row>
    <row r="49794" spans="2:16" ht="10.55" customHeight="1" x14ac:dyDescent="0.3">
      <c r="B49794" s="1">
        <v>83090</v>
      </c>
      <c r="C49794" s="1">
        <v>800016951</v>
      </c>
      <c r="D49794" s="1" t="s">
        <v>138474</v>
      </c>
      <c r="E49794" s="12">
        <v>83090</v>
      </c>
      <c r="F49794" s="1" t="s">
        <v>138474</v>
      </c>
      <c r="G49794" s="1" t="s">
        <v>138475</v>
      </c>
      <c r="H49794" s="1">
        <v>10128</v>
      </c>
      <c r="I49794" s="1" t="s">
        <v>137932</v>
      </c>
      <c r="J49794" s="1" t="s">
        <v>92</v>
      </c>
      <c r="K49794" s="1" t="s">
        <v>78</v>
      </c>
      <c r="L49794"/>
      <c r="M49794"/>
      <c r="N49794" s="1" t="s">
        <v>36</v>
      </c>
      <c r="O49794" s="1" t="s">
        <v>37</v>
      </c>
      <c r="P49794" s="1">
        <f t="shared" ref="P49794:P49857" si="778">B49794</f>
        <v>83090</v>
      </c>
    </row>
    <row r="49795" spans="2:16" ht="10.55" customHeight="1" x14ac:dyDescent="0.3">
      <c r="B49795" s="1">
        <v>83101</v>
      </c>
      <c r="C49795" s="1">
        <v>800017142</v>
      </c>
      <c r="D49795" s="1" t="s">
        <v>138476</v>
      </c>
      <c r="E49795" s="12">
        <v>83101</v>
      </c>
      <c r="F49795" s="1" t="s">
        <v>138477</v>
      </c>
      <c r="G49795" s="1" t="s">
        <v>138478</v>
      </c>
      <c r="H49795" s="1">
        <v>10078</v>
      </c>
      <c r="I49795" s="1" t="s">
        <v>137932</v>
      </c>
      <c r="J49795" s="1" t="s">
        <v>92</v>
      </c>
      <c r="K49795" s="1" t="s">
        <v>78</v>
      </c>
      <c r="L49795"/>
      <c r="M49795"/>
      <c r="N49795" s="1" t="s">
        <v>36</v>
      </c>
      <c r="O49795" s="1" t="s">
        <v>37</v>
      </c>
      <c r="P49795" s="1">
        <f t="shared" si="778"/>
        <v>83101</v>
      </c>
    </row>
    <row r="49796" spans="2:16" ht="10.55" customHeight="1" x14ac:dyDescent="0.3">
      <c r="B49796" s="1">
        <v>83103</v>
      </c>
      <c r="C49796" s="1">
        <v>800017175</v>
      </c>
      <c r="D49796" s="1" t="s">
        <v>138479</v>
      </c>
      <c r="E49796" s="12">
        <v>83103</v>
      </c>
      <c r="F49796" s="1" t="s">
        <v>138480</v>
      </c>
      <c r="G49796" s="1" t="s">
        <v>138481</v>
      </c>
      <c r="H49796" s="1">
        <v>10129</v>
      </c>
      <c r="I49796" s="1" t="s">
        <v>137932</v>
      </c>
      <c r="J49796" s="1" t="s">
        <v>92</v>
      </c>
      <c r="K49796" s="1" t="s">
        <v>78</v>
      </c>
      <c r="L49796"/>
      <c r="M49796"/>
      <c r="N49796" s="1" t="s">
        <v>36</v>
      </c>
      <c r="O49796" s="1" t="s">
        <v>37</v>
      </c>
      <c r="P49796" s="1">
        <f t="shared" si="778"/>
        <v>83103</v>
      </c>
    </row>
    <row r="49797" spans="2:16" ht="10.55" customHeight="1" x14ac:dyDescent="0.3">
      <c r="B49797" s="1">
        <v>83574</v>
      </c>
      <c r="C49797" s="1">
        <v>800017854</v>
      </c>
      <c r="D49797" s="1" t="s">
        <v>138482</v>
      </c>
      <c r="E49797" s="12">
        <v>83574</v>
      </c>
      <c r="F49797" s="1" t="s">
        <v>138482</v>
      </c>
      <c r="G49797" s="1" t="s">
        <v>138483</v>
      </c>
      <c r="H49797" s="1">
        <v>10138</v>
      </c>
      <c r="I49797" s="1" t="s">
        <v>137932</v>
      </c>
      <c r="J49797" s="1" t="s">
        <v>92</v>
      </c>
      <c r="K49797" s="1" t="s">
        <v>78</v>
      </c>
      <c r="L49797"/>
      <c r="M49797"/>
      <c r="N49797" s="1" t="s">
        <v>36</v>
      </c>
      <c r="O49797" s="1" t="s">
        <v>37</v>
      </c>
      <c r="P49797" s="1">
        <f t="shared" si="778"/>
        <v>83574</v>
      </c>
    </row>
    <row r="49798" spans="2:16" ht="10.55" customHeight="1" x14ac:dyDescent="0.3">
      <c r="B49798" s="1">
        <v>83575</v>
      </c>
      <c r="C49798" s="1">
        <v>800017854</v>
      </c>
      <c r="D49798" s="1" t="s">
        <v>138482</v>
      </c>
      <c r="E49798" s="12">
        <v>83575</v>
      </c>
      <c r="F49798" s="1" t="s">
        <v>138484</v>
      </c>
      <c r="G49798" s="1" t="s">
        <v>138485</v>
      </c>
      <c r="H49798" s="1">
        <v>10138</v>
      </c>
      <c r="I49798" s="1" t="s">
        <v>137932</v>
      </c>
      <c r="J49798" s="1" t="s">
        <v>92</v>
      </c>
      <c r="K49798" s="1" t="s">
        <v>78</v>
      </c>
      <c r="L49798"/>
      <c r="M49798"/>
      <c r="N49798" s="1" t="s">
        <v>36</v>
      </c>
      <c r="O49798" s="1" t="s">
        <v>37</v>
      </c>
      <c r="P49798" s="1">
        <f t="shared" si="778"/>
        <v>83575</v>
      </c>
    </row>
    <row r="49799" spans="2:16" ht="10.55" customHeight="1" x14ac:dyDescent="0.3">
      <c r="B49799" s="1">
        <v>83189</v>
      </c>
      <c r="C49799" s="1">
        <v>800018056</v>
      </c>
      <c r="D49799" s="1" t="s">
        <v>138486</v>
      </c>
      <c r="E49799" s="12">
        <v>83189</v>
      </c>
      <c r="F49799" s="1" t="s">
        <v>138487</v>
      </c>
      <c r="G49799" s="1" t="s">
        <v>138488</v>
      </c>
      <c r="H49799" s="1">
        <v>10156</v>
      </c>
      <c r="I49799" s="1" t="s">
        <v>137932</v>
      </c>
      <c r="J49799" s="1" t="s">
        <v>92</v>
      </c>
      <c r="K49799" s="1" t="s">
        <v>78</v>
      </c>
      <c r="L49799"/>
      <c r="M49799"/>
      <c r="N49799" s="1" t="s">
        <v>36</v>
      </c>
      <c r="O49799" s="1" t="s">
        <v>37</v>
      </c>
      <c r="P49799" s="1">
        <f t="shared" si="778"/>
        <v>83189</v>
      </c>
    </row>
    <row r="49800" spans="2:16" ht="10.55" customHeight="1" x14ac:dyDescent="0.3">
      <c r="B49800" s="1">
        <v>83190</v>
      </c>
      <c r="C49800" s="1">
        <v>800018126</v>
      </c>
      <c r="D49800" s="1" t="s">
        <v>138489</v>
      </c>
      <c r="E49800" s="12">
        <v>83190</v>
      </c>
      <c r="F49800" s="1" t="s">
        <v>138490</v>
      </c>
      <c r="G49800" s="1" t="s">
        <v>138491</v>
      </c>
      <c r="H49800" s="1">
        <v>10138</v>
      </c>
      <c r="I49800" s="1" t="s">
        <v>137932</v>
      </c>
      <c r="J49800" s="1" t="s">
        <v>92</v>
      </c>
      <c r="K49800" s="1" t="s">
        <v>78</v>
      </c>
      <c r="L49800"/>
      <c r="M49800"/>
      <c r="N49800" s="1" t="s">
        <v>36</v>
      </c>
      <c r="O49800" s="1" t="s">
        <v>37</v>
      </c>
      <c r="P49800" s="1">
        <f t="shared" si="778"/>
        <v>83190</v>
      </c>
    </row>
    <row r="49801" spans="2:16" ht="10.55" customHeight="1" x14ac:dyDescent="0.3">
      <c r="B49801" s="1">
        <v>1357</v>
      </c>
      <c r="C49801" s="1">
        <v>800018321</v>
      </c>
      <c r="D49801" s="1" t="s">
        <v>36317</v>
      </c>
      <c r="E49801" s="12">
        <v>1357</v>
      </c>
      <c r="F49801" s="1" t="s">
        <v>138492</v>
      </c>
      <c r="G49801" s="1" t="s">
        <v>138493</v>
      </c>
      <c r="H49801" s="1">
        <v>10156</v>
      </c>
      <c r="I49801" s="1" t="s">
        <v>137932</v>
      </c>
      <c r="J49801" s="1" t="s">
        <v>92</v>
      </c>
      <c r="K49801" s="1" t="s">
        <v>78</v>
      </c>
      <c r="L49801"/>
      <c r="M49801"/>
      <c r="N49801" s="1" t="s">
        <v>36</v>
      </c>
      <c r="O49801" s="1" t="s">
        <v>37</v>
      </c>
      <c r="P49801" s="1">
        <f t="shared" si="778"/>
        <v>1357</v>
      </c>
    </row>
    <row r="49802" spans="2:16" ht="10.55" customHeight="1" x14ac:dyDescent="0.3">
      <c r="B49802" s="1">
        <v>83279</v>
      </c>
      <c r="C49802" s="1">
        <v>800019055</v>
      </c>
      <c r="D49802" s="1" t="s">
        <v>138494</v>
      </c>
      <c r="E49802" s="12">
        <v>83279</v>
      </c>
      <c r="F49802" s="1" t="s">
        <v>138494</v>
      </c>
      <c r="G49802" s="1" t="s">
        <v>138495</v>
      </c>
      <c r="H49802" s="1">
        <v>10143</v>
      </c>
      <c r="I49802" s="1" t="s">
        <v>137932</v>
      </c>
      <c r="J49802" s="1" t="s">
        <v>92</v>
      </c>
      <c r="K49802" s="1" t="s">
        <v>78</v>
      </c>
      <c r="L49802"/>
      <c r="M49802"/>
      <c r="N49802" s="1" t="s">
        <v>36</v>
      </c>
      <c r="O49802" s="1" t="s">
        <v>37</v>
      </c>
      <c r="P49802" s="1">
        <f t="shared" si="778"/>
        <v>83279</v>
      </c>
    </row>
    <row r="49803" spans="2:16" ht="10.55" customHeight="1" x14ac:dyDescent="0.3">
      <c r="B49803" s="1">
        <v>83299</v>
      </c>
      <c r="C49803" s="1">
        <v>800019426</v>
      </c>
      <c r="D49803" s="1" t="s">
        <v>14310</v>
      </c>
      <c r="E49803" s="12">
        <v>83299</v>
      </c>
      <c r="F49803" s="1" t="s">
        <v>138496</v>
      </c>
      <c r="G49803" s="1" t="s">
        <v>138497</v>
      </c>
      <c r="H49803" s="1">
        <v>10123</v>
      </c>
      <c r="I49803" s="1" t="s">
        <v>137932</v>
      </c>
      <c r="J49803" s="1" t="s">
        <v>92</v>
      </c>
      <c r="K49803" s="1" t="s">
        <v>78</v>
      </c>
      <c r="L49803"/>
      <c r="M49803"/>
      <c r="N49803" s="1" t="s">
        <v>36</v>
      </c>
      <c r="O49803" s="1" t="s">
        <v>37</v>
      </c>
      <c r="P49803" s="1">
        <f t="shared" si="778"/>
        <v>83299</v>
      </c>
    </row>
    <row r="49804" spans="2:16" ht="10.55" customHeight="1" x14ac:dyDescent="0.3">
      <c r="B49804" s="1">
        <v>1423</v>
      </c>
      <c r="C49804" s="1">
        <v>800019660</v>
      </c>
      <c r="D49804" s="1" t="s">
        <v>36317</v>
      </c>
      <c r="E49804" s="12">
        <v>1423</v>
      </c>
      <c r="F49804" s="1" t="s">
        <v>138492</v>
      </c>
      <c r="G49804" s="1" t="s">
        <v>138493</v>
      </c>
      <c r="H49804" s="1">
        <v>10156</v>
      </c>
      <c r="I49804" s="1" t="s">
        <v>137932</v>
      </c>
      <c r="J49804" s="1" t="s">
        <v>92</v>
      </c>
      <c r="K49804" s="1" t="s">
        <v>78</v>
      </c>
      <c r="L49804"/>
      <c r="M49804"/>
      <c r="N49804" s="1" t="s">
        <v>36</v>
      </c>
      <c r="O49804" s="1" t="s">
        <v>37</v>
      </c>
      <c r="P49804" s="1">
        <f t="shared" si="778"/>
        <v>1423</v>
      </c>
    </row>
    <row r="49805" spans="2:16" ht="10.55" customHeight="1" x14ac:dyDescent="0.3">
      <c r="B49805" s="1">
        <v>87209</v>
      </c>
      <c r="C49805" s="1">
        <v>800019660</v>
      </c>
      <c r="D49805" s="1" t="s">
        <v>36317</v>
      </c>
      <c r="E49805" s="12">
        <v>1423</v>
      </c>
      <c r="F49805" s="1" t="s">
        <v>138498</v>
      </c>
      <c r="G49805" s="1" t="s">
        <v>138499</v>
      </c>
      <c r="H49805" s="1">
        <v>10135</v>
      </c>
      <c r="I49805" s="1" t="s">
        <v>137932</v>
      </c>
      <c r="J49805" s="1" t="s">
        <v>92</v>
      </c>
      <c r="K49805" s="1" t="s">
        <v>78</v>
      </c>
      <c r="L49805"/>
      <c r="M49805"/>
      <c r="N49805" s="1" t="s">
        <v>36</v>
      </c>
      <c r="O49805" s="1" t="s">
        <v>37</v>
      </c>
      <c r="P49805" s="1">
        <f t="shared" si="778"/>
        <v>87209</v>
      </c>
    </row>
    <row r="49806" spans="2:16" ht="10.55" customHeight="1" x14ac:dyDescent="0.3">
      <c r="B49806" s="1">
        <v>87212</v>
      </c>
      <c r="C49806" s="1">
        <v>800019660</v>
      </c>
      <c r="D49806" s="1" t="s">
        <v>138500</v>
      </c>
      <c r="E49806" s="12">
        <v>87212</v>
      </c>
      <c r="F49806" s="1" t="s">
        <v>138498</v>
      </c>
      <c r="G49806" s="1" t="s">
        <v>138501</v>
      </c>
      <c r="H49806" s="1">
        <v>10135</v>
      </c>
      <c r="I49806" s="1" t="s">
        <v>137932</v>
      </c>
      <c r="J49806" s="1" t="s">
        <v>92</v>
      </c>
      <c r="K49806" s="1" t="s">
        <v>78</v>
      </c>
      <c r="L49806"/>
      <c r="M49806"/>
      <c r="N49806" s="1" t="s">
        <v>36</v>
      </c>
      <c r="O49806" s="1" t="s">
        <v>37</v>
      </c>
      <c r="P49806" s="1">
        <f t="shared" si="778"/>
        <v>87212</v>
      </c>
    </row>
    <row r="49807" spans="2:16" ht="10.55" customHeight="1" x14ac:dyDescent="0.3">
      <c r="B49807" s="1">
        <v>83495</v>
      </c>
      <c r="C49807" s="1">
        <v>800019815</v>
      </c>
      <c r="D49807" s="1" t="s">
        <v>138502</v>
      </c>
      <c r="E49807" s="12">
        <v>83495</v>
      </c>
      <c r="F49807" s="1" t="s">
        <v>138503</v>
      </c>
      <c r="G49807" s="1" t="s">
        <v>138504</v>
      </c>
      <c r="H49807" s="1">
        <v>10050</v>
      </c>
      <c r="I49807" s="1" t="s">
        <v>137932</v>
      </c>
      <c r="J49807" s="1" t="s">
        <v>92</v>
      </c>
      <c r="K49807" s="1" t="s">
        <v>78</v>
      </c>
      <c r="L49807"/>
      <c r="M49807"/>
      <c r="N49807" s="1" t="s">
        <v>36</v>
      </c>
      <c r="O49807" s="1" t="s">
        <v>37</v>
      </c>
      <c r="P49807" s="1">
        <f t="shared" si="778"/>
        <v>83495</v>
      </c>
    </row>
    <row r="49808" spans="2:16" ht="10.55" customHeight="1" x14ac:dyDescent="0.3">
      <c r="B49808" s="1">
        <v>87089</v>
      </c>
      <c r="C49808" s="1">
        <v>800020491</v>
      </c>
      <c r="D49808" s="1" t="s">
        <v>138505</v>
      </c>
      <c r="E49808" s="12">
        <v>87089</v>
      </c>
      <c r="F49808" s="1" t="s">
        <v>138505</v>
      </c>
      <c r="G49808" s="1" t="s">
        <v>138506</v>
      </c>
      <c r="H49808" s="1">
        <v>10147</v>
      </c>
      <c r="I49808" s="1" t="s">
        <v>137932</v>
      </c>
      <c r="J49808" s="1" t="s">
        <v>92</v>
      </c>
      <c r="K49808" s="1" t="s">
        <v>78</v>
      </c>
      <c r="L49808"/>
      <c r="M49808"/>
      <c r="N49808" s="1" t="s">
        <v>36</v>
      </c>
      <c r="O49808" s="1" t="s">
        <v>37</v>
      </c>
      <c r="P49808" s="1">
        <f t="shared" si="778"/>
        <v>87089</v>
      </c>
    </row>
    <row r="49809" spans="2:16" ht="10.55" customHeight="1" x14ac:dyDescent="0.3">
      <c r="B49809" s="1">
        <v>83564</v>
      </c>
      <c r="C49809" s="1">
        <v>800020635</v>
      </c>
      <c r="D49809" s="1" t="s">
        <v>138507</v>
      </c>
      <c r="E49809" s="12">
        <v>83564</v>
      </c>
      <c r="F49809" s="1" t="s">
        <v>138508</v>
      </c>
      <c r="G49809" s="1" t="s">
        <v>138509</v>
      </c>
      <c r="H49809" s="1">
        <v>10024</v>
      </c>
      <c r="I49809" s="1" t="s">
        <v>137932</v>
      </c>
      <c r="J49809" s="1" t="s">
        <v>92</v>
      </c>
      <c r="K49809" s="1" t="s">
        <v>78</v>
      </c>
      <c r="L49809"/>
      <c r="M49809"/>
      <c r="N49809" s="1" t="s">
        <v>36</v>
      </c>
      <c r="O49809" s="1" t="s">
        <v>37</v>
      </c>
      <c r="P49809" s="1">
        <f t="shared" si="778"/>
        <v>83564</v>
      </c>
    </row>
    <row r="49810" spans="2:16" ht="10.55" customHeight="1" x14ac:dyDescent="0.3">
      <c r="B49810" s="1">
        <v>1477</v>
      </c>
      <c r="C49810" s="1">
        <v>800021325</v>
      </c>
      <c r="D49810" s="1" t="s">
        <v>138510</v>
      </c>
      <c r="E49810" s="12">
        <v>1477</v>
      </c>
      <c r="F49810" s="1" t="s">
        <v>138511</v>
      </c>
      <c r="G49810" s="1" t="s">
        <v>138512</v>
      </c>
      <c r="H49810" s="1">
        <v>10138</v>
      </c>
      <c r="I49810" s="1" t="s">
        <v>137932</v>
      </c>
      <c r="J49810" s="1" t="s">
        <v>92</v>
      </c>
      <c r="K49810" s="1" t="s">
        <v>78</v>
      </c>
      <c r="L49810"/>
      <c r="M49810"/>
      <c r="N49810" s="1" t="s">
        <v>36</v>
      </c>
      <c r="O49810" s="1" t="s">
        <v>37</v>
      </c>
      <c r="P49810" s="1">
        <f t="shared" si="778"/>
        <v>1477</v>
      </c>
    </row>
    <row r="49811" spans="2:16" ht="10.55" customHeight="1" x14ac:dyDescent="0.3">
      <c r="B49811" s="1">
        <v>83446</v>
      </c>
      <c r="C49811" s="1">
        <v>800021431</v>
      </c>
      <c r="D49811" s="1" t="s">
        <v>138513</v>
      </c>
      <c r="E49811" s="12">
        <v>83446</v>
      </c>
      <c r="F49811" s="1" t="s">
        <v>138514</v>
      </c>
      <c r="G49811" s="1" t="s">
        <v>138515</v>
      </c>
      <c r="H49811" s="1">
        <v>10040</v>
      </c>
      <c r="I49811" s="1" t="s">
        <v>137932</v>
      </c>
      <c r="J49811" s="1" t="s">
        <v>92</v>
      </c>
      <c r="K49811" s="1" t="s">
        <v>78</v>
      </c>
      <c r="L49811"/>
      <c r="M49811"/>
      <c r="N49811" s="1" t="s">
        <v>36</v>
      </c>
      <c r="O49811" s="1" t="s">
        <v>37</v>
      </c>
      <c r="P49811" s="1">
        <f t="shared" si="778"/>
        <v>83446</v>
      </c>
    </row>
    <row r="49812" spans="2:16" ht="10.55" customHeight="1" x14ac:dyDescent="0.3">
      <c r="B49812" s="1">
        <v>83447</v>
      </c>
      <c r="C49812" s="1">
        <v>800021453</v>
      </c>
      <c r="D49812" s="1" t="s">
        <v>138516</v>
      </c>
      <c r="E49812" s="12">
        <v>83447</v>
      </c>
      <c r="F49812" s="1" t="s">
        <v>138516</v>
      </c>
      <c r="G49812" s="1" t="s">
        <v>138517</v>
      </c>
      <c r="H49812" s="1">
        <v>10094</v>
      </c>
      <c r="I49812" s="1" t="s">
        <v>137932</v>
      </c>
      <c r="J49812" s="1" t="s">
        <v>92</v>
      </c>
      <c r="K49812" s="1" t="s">
        <v>78</v>
      </c>
      <c r="L49812"/>
      <c r="M49812"/>
      <c r="N49812" s="1" t="s">
        <v>36</v>
      </c>
      <c r="O49812" s="1" t="s">
        <v>37</v>
      </c>
      <c r="P49812" s="1">
        <f t="shared" si="778"/>
        <v>83447</v>
      </c>
    </row>
    <row r="49813" spans="2:16" ht="10.55" customHeight="1" x14ac:dyDescent="0.3">
      <c r="B49813" s="1">
        <v>1483</v>
      </c>
      <c r="C49813" s="1">
        <v>800021465</v>
      </c>
      <c r="D49813" s="1" t="s">
        <v>137934</v>
      </c>
      <c r="E49813" s="15"/>
      <c r="F49813" s="1" t="s">
        <v>3632</v>
      </c>
      <c r="G49813" s="1" t="s">
        <v>3619</v>
      </c>
      <c r="H49813" s="1">
        <v>48326</v>
      </c>
      <c r="I49813" s="1" t="s">
        <v>137932</v>
      </c>
      <c r="J49813" s="1" t="s">
        <v>92</v>
      </c>
      <c r="K49813" s="1" t="s">
        <v>78</v>
      </c>
      <c r="L49813"/>
      <c r="M49813"/>
      <c r="N49813" s="1" t="s">
        <v>36</v>
      </c>
      <c r="O49813" s="1" t="s">
        <v>37</v>
      </c>
      <c r="P49813" s="1">
        <f t="shared" si="778"/>
        <v>1483</v>
      </c>
    </row>
    <row r="49814" spans="2:16" ht="10.55" customHeight="1" x14ac:dyDescent="0.3">
      <c r="B49814" s="1">
        <v>83448</v>
      </c>
      <c r="C49814" s="1">
        <v>800021481</v>
      </c>
      <c r="D49814" s="1" t="s">
        <v>138518</v>
      </c>
      <c r="E49814" s="12">
        <v>83448</v>
      </c>
      <c r="F49814" s="1" t="s">
        <v>138518</v>
      </c>
      <c r="G49814" s="1" t="s">
        <v>138519</v>
      </c>
      <c r="H49814" s="1">
        <v>10090</v>
      </c>
      <c r="I49814" s="1" t="s">
        <v>137932</v>
      </c>
      <c r="J49814" s="1" t="s">
        <v>92</v>
      </c>
      <c r="K49814" s="1" t="s">
        <v>78</v>
      </c>
      <c r="L49814"/>
      <c r="M49814"/>
      <c r="N49814" s="1" t="s">
        <v>36</v>
      </c>
      <c r="O49814" s="1" t="s">
        <v>37</v>
      </c>
      <c r="P49814" s="1">
        <f t="shared" si="778"/>
        <v>83448</v>
      </c>
    </row>
    <row r="49815" spans="2:16" ht="10.55" customHeight="1" x14ac:dyDescent="0.3">
      <c r="B49815" s="1">
        <v>83511</v>
      </c>
      <c r="C49815" s="1">
        <v>800022344</v>
      </c>
      <c r="D49815" s="1" t="s">
        <v>58642</v>
      </c>
      <c r="E49815" s="12">
        <v>83511</v>
      </c>
      <c r="F49815" s="1" t="s">
        <v>58643</v>
      </c>
      <c r="G49815" s="1" t="s">
        <v>138520</v>
      </c>
      <c r="H49815" s="1">
        <v>10156</v>
      </c>
      <c r="I49815" s="1" t="s">
        <v>137932</v>
      </c>
      <c r="J49815" s="1" t="s">
        <v>92</v>
      </c>
      <c r="K49815" s="1" t="s">
        <v>78</v>
      </c>
      <c r="L49815"/>
      <c r="M49815"/>
      <c r="N49815" s="1" t="s">
        <v>36</v>
      </c>
      <c r="O49815" s="1" t="s">
        <v>37</v>
      </c>
      <c r="P49815" s="1">
        <f t="shared" si="778"/>
        <v>83511</v>
      </c>
    </row>
    <row r="49816" spans="2:16" ht="10.55" customHeight="1" x14ac:dyDescent="0.3">
      <c r="B49816" s="1">
        <v>83560</v>
      </c>
      <c r="C49816" s="1">
        <v>800022911</v>
      </c>
      <c r="D49816" s="1" t="s">
        <v>138521</v>
      </c>
      <c r="E49816" s="12">
        <v>83560</v>
      </c>
      <c r="F49816" s="1" t="s">
        <v>138522</v>
      </c>
      <c r="G49816" s="1" t="s">
        <v>138523</v>
      </c>
      <c r="H49816" s="1">
        <v>10043</v>
      </c>
      <c r="I49816" s="1" t="s">
        <v>137932</v>
      </c>
      <c r="J49816" s="1" t="s">
        <v>92</v>
      </c>
      <c r="K49816" s="1" t="s">
        <v>78</v>
      </c>
      <c r="L49816"/>
      <c r="M49816"/>
      <c r="N49816" s="1" t="s">
        <v>36</v>
      </c>
      <c r="O49816" s="1" t="s">
        <v>37</v>
      </c>
      <c r="P49816" s="1">
        <f t="shared" si="778"/>
        <v>83560</v>
      </c>
    </row>
    <row r="49817" spans="2:16" ht="10.55" customHeight="1" x14ac:dyDescent="0.3">
      <c r="B49817" s="1">
        <v>1472</v>
      </c>
      <c r="C49817" s="1">
        <v>800023167</v>
      </c>
      <c r="D49817" s="1" t="s">
        <v>138524</v>
      </c>
      <c r="E49817" s="12">
        <v>1472</v>
      </c>
      <c r="F49817" s="1" t="s">
        <v>138525</v>
      </c>
      <c r="G49817" s="1" t="s">
        <v>138526</v>
      </c>
      <c r="H49817" s="1">
        <v>10135</v>
      </c>
      <c r="I49817" s="1" t="s">
        <v>137932</v>
      </c>
      <c r="J49817" s="1" t="s">
        <v>92</v>
      </c>
      <c r="K49817" s="1" t="s">
        <v>78</v>
      </c>
      <c r="L49817"/>
      <c r="M49817"/>
      <c r="N49817" s="1" t="s">
        <v>36</v>
      </c>
      <c r="O49817" s="1" t="s">
        <v>37</v>
      </c>
      <c r="P49817" s="1">
        <f t="shared" si="778"/>
        <v>1472</v>
      </c>
    </row>
    <row r="49818" spans="2:16" ht="10.55" customHeight="1" x14ac:dyDescent="0.3">
      <c r="B49818" s="1">
        <v>88818</v>
      </c>
      <c r="C49818" s="1">
        <v>800023167</v>
      </c>
      <c r="D49818" s="1" t="s">
        <v>138524</v>
      </c>
      <c r="E49818" s="12">
        <v>88818</v>
      </c>
      <c r="F49818" s="1" t="s">
        <v>138525</v>
      </c>
      <c r="G49818" s="1" t="s">
        <v>138527</v>
      </c>
      <c r="H49818" s="1">
        <v>10135</v>
      </c>
      <c r="I49818" s="1" t="s">
        <v>137932</v>
      </c>
      <c r="J49818" s="1" t="s">
        <v>92</v>
      </c>
      <c r="K49818" s="1" t="s">
        <v>78</v>
      </c>
      <c r="L49818"/>
      <c r="M49818"/>
      <c r="N49818" s="1" t="s">
        <v>36</v>
      </c>
      <c r="O49818" s="1" t="s">
        <v>37</v>
      </c>
      <c r="P49818" s="1">
        <f t="shared" si="778"/>
        <v>88818</v>
      </c>
    </row>
    <row r="49819" spans="2:16" ht="10.55" customHeight="1" x14ac:dyDescent="0.3">
      <c r="B49819" s="1">
        <v>88819</v>
      </c>
      <c r="C49819" s="1">
        <v>800023167</v>
      </c>
      <c r="D49819" s="1" t="s">
        <v>138524</v>
      </c>
      <c r="E49819" s="12">
        <v>88819</v>
      </c>
      <c r="F49819" s="1" t="s">
        <v>138525</v>
      </c>
      <c r="G49819" s="1" t="s">
        <v>138527</v>
      </c>
      <c r="H49819" s="1">
        <v>10135</v>
      </c>
      <c r="I49819" s="1" t="s">
        <v>137932</v>
      </c>
      <c r="J49819" s="1" t="s">
        <v>92</v>
      </c>
      <c r="K49819" s="1" t="s">
        <v>78</v>
      </c>
      <c r="L49819"/>
      <c r="M49819"/>
      <c r="N49819" s="1" t="s">
        <v>36</v>
      </c>
      <c r="O49819" s="1" t="s">
        <v>37</v>
      </c>
      <c r="P49819" s="1">
        <f t="shared" si="778"/>
        <v>88819</v>
      </c>
    </row>
    <row r="49820" spans="2:16" ht="10.55" customHeight="1" x14ac:dyDescent="0.3">
      <c r="B49820" s="1">
        <v>84010</v>
      </c>
      <c r="C49820" s="1">
        <v>800023627</v>
      </c>
      <c r="D49820" s="1" t="s">
        <v>138528</v>
      </c>
      <c r="E49820" s="12">
        <v>84010</v>
      </c>
      <c r="F49820" s="1" t="s">
        <v>138528</v>
      </c>
      <c r="G49820" s="1" t="s">
        <v>138529</v>
      </c>
      <c r="H49820" s="1">
        <v>10071</v>
      </c>
      <c r="I49820" s="1" t="s">
        <v>137932</v>
      </c>
      <c r="J49820" s="1" t="s">
        <v>92</v>
      </c>
      <c r="K49820" s="1" t="s">
        <v>78</v>
      </c>
      <c r="L49820"/>
      <c r="M49820"/>
      <c r="N49820" s="1" t="s">
        <v>36</v>
      </c>
      <c r="O49820" s="1" t="s">
        <v>37</v>
      </c>
      <c r="P49820" s="1">
        <f t="shared" si="778"/>
        <v>84010</v>
      </c>
    </row>
    <row r="49821" spans="2:16" ht="10.55" customHeight="1" x14ac:dyDescent="0.3">
      <c r="B49821" s="1">
        <v>85652</v>
      </c>
      <c r="C49821" s="1">
        <v>800024580</v>
      </c>
      <c r="D49821" s="1" t="s">
        <v>138530</v>
      </c>
      <c r="E49821" s="12">
        <v>85652</v>
      </c>
      <c r="F49821" s="1" t="s">
        <v>138531</v>
      </c>
      <c r="G49821" s="1" t="s">
        <v>138532</v>
      </c>
      <c r="H49821" s="1">
        <v>10144</v>
      </c>
      <c r="I49821" s="1" t="s">
        <v>137932</v>
      </c>
      <c r="J49821" s="1" t="s">
        <v>92</v>
      </c>
      <c r="K49821" s="1" t="s">
        <v>78</v>
      </c>
      <c r="L49821"/>
      <c r="M49821"/>
      <c r="N49821" s="1" t="s">
        <v>36</v>
      </c>
      <c r="O49821" s="1" t="s">
        <v>37</v>
      </c>
      <c r="P49821" s="1">
        <f t="shared" si="778"/>
        <v>85652</v>
      </c>
    </row>
    <row r="49822" spans="2:16" ht="10.55" customHeight="1" x14ac:dyDescent="0.3">
      <c r="B49822" s="1">
        <v>85669</v>
      </c>
      <c r="C49822" s="1">
        <v>800024864</v>
      </c>
      <c r="D49822" s="1" t="s">
        <v>138533</v>
      </c>
      <c r="E49822" s="12">
        <v>85669</v>
      </c>
      <c r="F49822" s="1" t="s">
        <v>138533</v>
      </c>
      <c r="G49822" s="1" t="s">
        <v>138534</v>
      </c>
      <c r="H49822" s="1">
        <v>10060</v>
      </c>
      <c r="I49822" s="1" t="s">
        <v>137932</v>
      </c>
      <c r="J49822" s="1" t="s">
        <v>92</v>
      </c>
      <c r="K49822" s="1" t="s">
        <v>78</v>
      </c>
      <c r="L49822"/>
      <c r="M49822"/>
      <c r="N49822" s="1" t="s">
        <v>36</v>
      </c>
      <c r="O49822" s="1" t="s">
        <v>37</v>
      </c>
      <c r="P49822" s="1">
        <f t="shared" si="778"/>
        <v>85669</v>
      </c>
    </row>
    <row r="49823" spans="2:16" ht="10.55" customHeight="1" x14ac:dyDescent="0.3">
      <c r="B49823" s="1">
        <v>85696</v>
      </c>
      <c r="C49823" s="1">
        <v>800025045</v>
      </c>
      <c r="D49823" s="1" t="s">
        <v>138535</v>
      </c>
      <c r="E49823" s="12">
        <v>85696</v>
      </c>
      <c r="F49823" s="1" t="s">
        <v>138536</v>
      </c>
      <c r="G49823" s="1" t="s">
        <v>138537</v>
      </c>
      <c r="H49823" s="1">
        <v>10064</v>
      </c>
      <c r="I49823" s="1" t="s">
        <v>137932</v>
      </c>
      <c r="J49823" s="1" t="s">
        <v>92</v>
      </c>
      <c r="K49823" s="1" t="s">
        <v>78</v>
      </c>
      <c r="L49823"/>
      <c r="M49823"/>
      <c r="N49823" s="1" t="s">
        <v>36</v>
      </c>
      <c r="O49823" s="1" t="s">
        <v>37</v>
      </c>
      <c r="P49823" s="1">
        <f t="shared" si="778"/>
        <v>85696</v>
      </c>
    </row>
    <row r="49824" spans="2:16" ht="10.55" customHeight="1" x14ac:dyDescent="0.25">
      <c r="C49824" s="1">
        <v>800025588</v>
      </c>
      <c r="D49824" s="1" t="s">
        <v>137520</v>
      </c>
      <c r="F49824" s="1" t="s">
        <v>137520</v>
      </c>
      <c r="G49824" s="1" t="s">
        <v>138334</v>
      </c>
      <c r="I49824" s="1" t="s">
        <v>137932</v>
      </c>
      <c r="J49824" s="1" t="s">
        <v>92</v>
      </c>
      <c r="K49824" s="1" t="s">
        <v>78</v>
      </c>
      <c r="N49824" s="1" t="s">
        <v>36</v>
      </c>
      <c r="O49824" s="1" t="s">
        <v>37</v>
      </c>
      <c r="P49824" s="1">
        <f t="shared" si="778"/>
        <v>0</v>
      </c>
    </row>
    <row r="49825" spans="2:16" ht="10.55" customHeight="1" x14ac:dyDescent="0.3">
      <c r="B49825" s="1">
        <v>82932</v>
      </c>
      <c r="C49825" s="1">
        <v>800026043</v>
      </c>
      <c r="D49825" s="1" t="s">
        <v>138538</v>
      </c>
      <c r="E49825" s="12">
        <v>82932</v>
      </c>
      <c r="F49825" s="1" t="s">
        <v>138539</v>
      </c>
      <c r="G49825" s="1" t="s">
        <v>138441</v>
      </c>
      <c r="H49825" s="1">
        <v>10128</v>
      </c>
      <c r="I49825" s="1" t="s">
        <v>137932</v>
      </c>
      <c r="J49825" s="1" t="s">
        <v>92</v>
      </c>
      <c r="K49825" s="1" t="s">
        <v>78</v>
      </c>
      <c r="L49825"/>
      <c r="M49825"/>
      <c r="N49825" s="1" t="s">
        <v>36</v>
      </c>
      <c r="O49825" s="1" t="s">
        <v>37</v>
      </c>
      <c r="P49825" s="1">
        <f t="shared" si="778"/>
        <v>82932</v>
      </c>
    </row>
    <row r="49826" spans="2:16" ht="10.55" customHeight="1" x14ac:dyDescent="0.25">
      <c r="C49826" s="1">
        <v>800026131</v>
      </c>
      <c r="D49826" s="1" t="s">
        <v>137930</v>
      </c>
      <c r="F49826" s="1" t="s">
        <v>137930</v>
      </c>
      <c r="G49826" s="1" t="s">
        <v>137931</v>
      </c>
      <c r="H49826" s="1">
        <v>10135</v>
      </c>
      <c r="I49826" s="1" t="s">
        <v>137932</v>
      </c>
      <c r="J49826" s="1" t="s">
        <v>92</v>
      </c>
      <c r="K49826" s="1" t="s">
        <v>78</v>
      </c>
      <c r="N49826" s="1" t="s">
        <v>36</v>
      </c>
      <c r="O49826" s="1" t="s">
        <v>37</v>
      </c>
      <c r="P49826" s="1">
        <f t="shared" si="778"/>
        <v>0</v>
      </c>
    </row>
    <row r="49827" spans="2:16" ht="10.55" customHeight="1" x14ac:dyDescent="0.3">
      <c r="B49827" s="1">
        <v>83504</v>
      </c>
      <c r="C49827" s="1">
        <v>800026486</v>
      </c>
      <c r="D49827" s="1" t="s">
        <v>138540</v>
      </c>
      <c r="E49827" s="12">
        <v>83504</v>
      </c>
      <c r="F49827" s="1" t="s">
        <v>138541</v>
      </c>
      <c r="G49827" s="1" t="s">
        <v>138542</v>
      </c>
      <c r="H49827" s="1">
        <v>10121</v>
      </c>
      <c r="I49827" s="1" t="s">
        <v>137932</v>
      </c>
      <c r="J49827" s="1" t="s">
        <v>92</v>
      </c>
      <c r="K49827" s="1" t="s">
        <v>78</v>
      </c>
      <c r="L49827"/>
      <c r="M49827"/>
      <c r="N49827" s="1" t="s">
        <v>36</v>
      </c>
      <c r="O49827" s="1" t="s">
        <v>37</v>
      </c>
      <c r="P49827" s="1">
        <f t="shared" si="778"/>
        <v>83504</v>
      </c>
    </row>
    <row r="49828" spans="2:16" ht="10.55" customHeight="1" x14ac:dyDescent="0.3">
      <c r="B49828" s="1">
        <v>85780</v>
      </c>
      <c r="C49828" s="1">
        <v>800026904</v>
      </c>
      <c r="D49828" s="1" t="s">
        <v>36440</v>
      </c>
      <c r="E49828" s="12">
        <v>85780</v>
      </c>
      <c r="F49828" s="1" t="s">
        <v>36440</v>
      </c>
      <c r="G49828" s="1" t="s">
        <v>138543</v>
      </c>
      <c r="H49828" s="1">
        <v>10092</v>
      </c>
      <c r="I49828" s="1" t="s">
        <v>137932</v>
      </c>
      <c r="J49828" s="1" t="s">
        <v>92</v>
      </c>
      <c r="K49828" s="1" t="s">
        <v>78</v>
      </c>
      <c r="L49828"/>
      <c r="M49828"/>
      <c r="N49828" s="1" t="s">
        <v>36</v>
      </c>
      <c r="O49828" s="1" t="s">
        <v>37</v>
      </c>
      <c r="P49828" s="1">
        <f t="shared" si="778"/>
        <v>85780</v>
      </c>
    </row>
    <row r="49829" spans="2:16" ht="10.55" customHeight="1" x14ac:dyDescent="0.3">
      <c r="B49829" s="1">
        <v>85795</v>
      </c>
      <c r="C49829" s="1">
        <v>800026984</v>
      </c>
      <c r="D49829" s="1" t="s">
        <v>266</v>
      </c>
      <c r="E49829" s="12">
        <v>85795</v>
      </c>
      <c r="F49829" s="1" t="s">
        <v>138544</v>
      </c>
      <c r="G49829" s="1" t="s">
        <v>138545</v>
      </c>
      <c r="H49829" s="1">
        <v>10040</v>
      </c>
      <c r="I49829" s="1" t="s">
        <v>137932</v>
      </c>
      <c r="J49829" s="1" t="s">
        <v>92</v>
      </c>
      <c r="K49829" s="1" t="s">
        <v>78</v>
      </c>
      <c r="L49829"/>
      <c r="M49829"/>
      <c r="N49829" s="1" t="s">
        <v>36</v>
      </c>
      <c r="O49829" s="1" t="s">
        <v>37</v>
      </c>
      <c r="P49829" s="1">
        <f t="shared" si="778"/>
        <v>85795</v>
      </c>
    </row>
    <row r="49830" spans="2:16" ht="10.55" customHeight="1" x14ac:dyDescent="0.3">
      <c r="B49830" s="1">
        <v>85834</v>
      </c>
      <c r="C49830" s="1">
        <v>800027348</v>
      </c>
      <c r="D49830" s="1" t="s">
        <v>138546</v>
      </c>
      <c r="E49830" s="12">
        <v>85834</v>
      </c>
      <c r="F49830" s="1" t="s">
        <v>138546</v>
      </c>
      <c r="G49830" s="1" t="s">
        <v>138547</v>
      </c>
      <c r="H49830" s="1">
        <v>10040</v>
      </c>
      <c r="I49830" s="1" t="s">
        <v>137932</v>
      </c>
      <c r="J49830" s="1" t="s">
        <v>92</v>
      </c>
      <c r="K49830" s="1" t="s">
        <v>78</v>
      </c>
      <c r="L49830"/>
      <c r="M49830"/>
      <c r="N49830" s="1" t="s">
        <v>36</v>
      </c>
      <c r="O49830" s="1" t="s">
        <v>37</v>
      </c>
      <c r="P49830" s="1">
        <f t="shared" si="778"/>
        <v>85834</v>
      </c>
    </row>
    <row r="49831" spans="2:16" ht="10.55" customHeight="1" x14ac:dyDescent="0.3">
      <c r="B49831" s="1">
        <v>85842</v>
      </c>
      <c r="C49831" s="1">
        <v>800027488</v>
      </c>
      <c r="D49831" s="1" t="s">
        <v>138548</v>
      </c>
      <c r="E49831" s="12">
        <v>85842</v>
      </c>
      <c r="F49831" s="1" t="s">
        <v>138549</v>
      </c>
      <c r="G49831" s="1" t="s">
        <v>138550</v>
      </c>
      <c r="H49831" s="1" t="s">
        <v>138551</v>
      </c>
      <c r="I49831" s="1" t="s">
        <v>137932</v>
      </c>
      <c r="J49831" s="1" t="s">
        <v>813</v>
      </c>
      <c r="K49831" s="1" t="s">
        <v>814</v>
      </c>
      <c r="L49831"/>
      <c r="M49831"/>
      <c r="N49831" s="1" t="s">
        <v>42</v>
      </c>
      <c r="O49831" s="1" t="s">
        <v>37</v>
      </c>
      <c r="P49831" s="1">
        <f t="shared" si="778"/>
        <v>85842</v>
      </c>
    </row>
    <row r="49832" spans="2:16" ht="10.55" customHeight="1" x14ac:dyDescent="0.3">
      <c r="B49832" s="1">
        <v>85847</v>
      </c>
      <c r="C49832" s="1">
        <v>800027541</v>
      </c>
      <c r="D49832" s="1" t="s">
        <v>138552</v>
      </c>
      <c r="E49832" s="12">
        <v>85847</v>
      </c>
      <c r="F49832" s="1" t="s">
        <v>138553</v>
      </c>
      <c r="G49832" s="1" t="s">
        <v>138554</v>
      </c>
      <c r="H49832" s="1">
        <v>10090</v>
      </c>
      <c r="I49832" s="1" t="s">
        <v>137932</v>
      </c>
      <c r="J49832" s="1" t="s">
        <v>92</v>
      </c>
      <c r="K49832" s="1" t="s">
        <v>78</v>
      </c>
      <c r="L49832"/>
      <c r="M49832"/>
      <c r="N49832" s="1" t="s">
        <v>36</v>
      </c>
      <c r="O49832" s="1" t="s">
        <v>37</v>
      </c>
      <c r="P49832" s="1">
        <f t="shared" si="778"/>
        <v>85847</v>
      </c>
    </row>
    <row r="49833" spans="2:16" ht="10.55" customHeight="1" x14ac:dyDescent="0.3">
      <c r="B49833" s="1">
        <v>85875</v>
      </c>
      <c r="C49833" s="1">
        <v>800027973</v>
      </c>
      <c r="D49833" s="1" t="s">
        <v>138555</v>
      </c>
      <c r="E49833" s="12">
        <v>85875</v>
      </c>
      <c r="F49833" s="1" t="s">
        <v>138556</v>
      </c>
      <c r="G49833" s="1" t="s">
        <v>138557</v>
      </c>
      <c r="H49833" s="1">
        <v>10095</v>
      </c>
      <c r="I49833" s="1" t="s">
        <v>137932</v>
      </c>
      <c r="J49833" s="1" t="s">
        <v>92</v>
      </c>
      <c r="K49833" s="1" t="s">
        <v>78</v>
      </c>
      <c r="L49833"/>
      <c r="M49833"/>
      <c r="N49833" s="1" t="s">
        <v>36</v>
      </c>
      <c r="O49833" s="1" t="s">
        <v>37</v>
      </c>
      <c r="P49833" s="1">
        <f t="shared" si="778"/>
        <v>85875</v>
      </c>
    </row>
    <row r="49834" spans="2:16" ht="10.55" customHeight="1" x14ac:dyDescent="0.3">
      <c r="B49834" s="1">
        <v>85899</v>
      </c>
      <c r="C49834" s="1">
        <v>800028121</v>
      </c>
      <c r="D49834" s="1" t="s">
        <v>138558</v>
      </c>
      <c r="E49834" s="12">
        <v>85899</v>
      </c>
      <c r="F49834" s="1" t="s">
        <v>138559</v>
      </c>
      <c r="G49834" s="1" t="s">
        <v>138560</v>
      </c>
      <c r="H49834" s="1">
        <v>10043</v>
      </c>
      <c r="I49834" s="1" t="s">
        <v>137932</v>
      </c>
      <c r="J49834" s="1" t="s">
        <v>92</v>
      </c>
      <c r="K49834" s="1" t="s">
        <v>78</v>
      </c>
      <c r="L49834"/>
      <c r="M49834"/>
      <c r="N49834" s="1" t="s">
        <v>36</v>
      </c>
      <c r="O49834" s="1" t="s">
        <v>37</v>
      </c>
      <c r="P49834" s="1">
        <f t="shared" si="778"/>
        <v>85899</v>
      </c>
    </row>
    <row r="49835" spans="2:16" ht="10.55" customHeight="1" x14ac:dyDescent="0.3">
      <c r="B49835" s="1">
        <v>85898</v>
      </c>
      <c r="C49835" s="1">
        <v>800028155</v>
      </c>
      <c r="D49835" s="1" t="s">
        <v>138561</v>
      </c>
      <c r="E49835" s="12">
        <v>85898</v>
      </c>
      <c r="F49835" s="1" t="s">
        <v>138562</v>
      </c>
      <c r="G49835" s="1" t="s">
        <v>138563</v>
      </c>
      <c r="H49835" s="1">
        <v>10142</v>
      </c>
      <c r="I49835" s="1" t="s">
        <v>137932</v>
      </c>
      <c r="J49835" s="1" t="s">
        <v>92</v>
      </c>
      <c r="K49835" s="1" t="s">
        <v>78</v>
      </c>
      <c r="L49835"/>
      <c r="M49835"/>
      <c r="N49835" s="1" t="s">
        <v>36</v>
      </c>
      <c r="O49835" s="1" t="s">
        <v>37</v>
      </c>
      <c r="P49835" s="1">
        <f t="shared" si="778"/>
        <v>85898</v>
      </c>
    </row>
    <row r="49836" spans="2:16" ht="10.55" customHeight="1" x14ac:dyDescent="0.3">
      <c r="B49836" s="1">
        <v>1421</v>
      </c>
      <c r="C49836" s="1">
        <v>800028355</v>
      </c>
      <c r="D49836" s="1" t="s">
        <v>138564</v>
      </c>
      <c r="E49836" s="12">
        <v>1421</v>
      </c>
      <c r="F49836" s="1" t="s">
        <v>138565</v>
      </c>
      <c r="G49836" s="1" t="s">
        <v>138566</v>
      </c>
      <c r="H49836" s="1">
        <v>10080</v>
      </c>
      <c r="I49836" s="1" t="s">
        <v>137932</v>
      </c>
      <c r="J49836" s="1" t="s">
        <v>92</v>
      </c>
      <c r="K49836" s="1" t="s">
        <v>78</v>
      </c>
      <c r="L49836"/>
      <c r="M49836"/>
      <c r="N49836" s="1" t="s">
        <v>36</v>
      </c>
      <c r="O49836" s="1" t="s">
        <v>37</v>
      </c>
      <c r="P49836" s="1">
        <f t="shared" si="778"/>
        <v>1421</v>
      </c>
    </row>
    <row r="49837" spans="2:16" ht="10.55" customHeight="1" x14ac:dyDescent="0.3">
      <c r="B49837" s="1">
        <v>86053</v>
      </c>
      <c r="C49837" s="1">
        <v>800028813</v>
      </c>
      <c r="D49837" s="1" t="s">
        <v>138567</v>
      </c>
      <c r="E49837" s="12">
        <v>86053</v>
      </c>
      <c r="F49837" s="1" t="s">
        <v>138568</v>
      </c>
      <c r="G49837" s="1" t="s">
        <v>138569</v>
      </c>
      <c r="H49837" s="1">
        <v>10146</v>
      </c>
      <c r="I49837" s="1" t="s">
        <v>137932</v>
      </c>
      <c r="J49837" s="1" t="s">
        <v>92</v>
      </c>
      <c r="K49837" s="1" t="s">
        <v>78</v>
      </c>
      <c r="L49837"/>
      <c r="M49837"/>
      <c r="N49837" s="1" t="s">
        <v>36</v>
      </c>
      <c r="O49837" s="1" t="s">
        <v>37</v>
      </c>
      <c r="P49837" s="1">
        <f t="shared" si="778"/>
        <v>86053</v>
      </c>
    </row>
    <row r="49838" spans="2:16" ht="10.55" customHeight="1" x14ac:dyDescent="0.3">
      <c r="B49838" s="1">
        <v>86094</v>
      </c>
      <c r="C49838" s="1">
        <v>800028879</v>
      </c>
      <c r="D49838" s="1" t="s">
        <v>138570</v>
      </c>
      <c r="E49838" s="12">
        <v>86094</v>
      </c>
      <c r="F49838" s="1" t="s">
        <v>138570</v>
      </c>
      <c r="G49838" s="1" t="s">
        <v>138571</v>
      </c>
      <c r="H49838"/>
      <c r="I49838" s="1" t="s">
        <v>137932</v>
      </c>
      <c r="J49838" s="1" t="s">
        <v>92</v>
      </c>
      <c r="K49838" s="1" t="s">
        <v>78</v>
      </c>
      <c r="L49838"/>
      <c r="M49838"/>
      <c r="N49838" s="1" t="s">
        <v>36</v>
      </c>
      <c r="O49838" s="1" t="s">
        <v>37</v>
      </c>
      <c r="P49838" s="1">
        <f t="shared" si="778"/>
        <v>86094</v>
      </c>
    </row>
    <row r="49839" spans="2:16" ht="10.55" customHeight="1" x14ac:dyDescent="0.3">
      <c r="B49839" s="1">
        <v>86115</v>
      </c>
      <c r="C49839" s="1">
        <v>800029207</v>
      </c>
      <c r="D49839" s="1" t="s">
        <v>138572</v>
      </c>
      <c r="E49839" s="12">
        <v>86115</v>
      </c>
      <c r="F49839" s="1" t="s">
        <v>138573</v>
      </c>
      <c r="G49839" s="1" t="s">
        <v>138574</v>
      </c>
      <c r="H49839" s="1">
        <v>10129</v>
      </c>
      <c r="I49839" s="1" t="s">
        <v>137932</v>
      </c>
      <c r="J49839" s="1" t="s">
        <v>92</v>
      </c>
      <c r="K49839" s="1" t="s">
        <v>78</v>
      </c>
      <c r="L49839"/>
      <c r="M49839"/>
      <c r="N49839" s="1" t="s">
        <v>36</v>
      </c>
      <c r="O49839" s="1" t="s">
        <v>37</v>
      </c>
      <c r="P49839" s="1">
        <f t="shared" si="778"/>
        <v>86115</v>
      </c>
    </row>
    <row r="49840" spans="2:16" ht="10.55" customHeight="1" x14ac:dyDescent="0.3">
      <c r="B49840" s="1">
        <v>86149</v>
      </c>
      <c r="C49840" s="1">
        <v>800029456</v>
      </c>
      <c r="D49840" s="1" t="s">
        <v>138575</v>
      </c>
      <c r="E49840" s="12">
        <v>86149</v>
      </c>
      <c r="F49840" s="1" t="s">
        <v>138576</v>
      </c>
      <c r="G49840" s="1" t="s">
        <v>138577</v>
      </c>
      <c r="H49840" s="1">
        <v>10135</v>
      </c>
      <c r="I49840" s="1" t="s">
        <v>137932</v>
      </c>
      <c r="J49840" s="1" t="s">
        <v>92</v>
      </c>
      <c r="K49840" s="1" t="s">
        <v>78</v>
      </c>
      <c r="L49840"/>
      <c r="M49840"/>
      <c r="N49840" s="1" t="s">
        <v>36</v>
      </c>
      <c r="O49840" s="1" t="s">
        <v>37</v>
      </c>
      <c r="P49840" s="1">
        <f t="shared" si="778"/>
        <v>86149</v>
      </c>
    </row>
    <row r="49841" spans="2:16" ht="10.55" customHeight="1" x14ac:dyDescent="0.3">
      <c r="B49841" s="1">
        <v>86187</v>
      </c>
      <c r="C49841" s="1">
        <v>800029986</v>
      </c>
      <c r="D49841" s="1" t="s">
        <v>138578</v>
      </c>
      <c r="E49841" s="12">
        <v>86187</v>
      </c>
      <c r="F49841" s="1" t="s">
        <v>138578</v>
      </c>
      <c r="G49841" s="1" t="s">
        <v>138579</v>
      </c>
      <c r="H49841" s="1">
        <v>10143</v>
      </c>
      <c r="I49841" s="1" t="s">
        <v>137932</v>
      </c>
      <c r="J49841" s="1" t="s">
        <v>92</v>
      </c>
      <c r="K49841" s="1" t="s">
        <v>78</v>
      </c>
      <c r="L49841"/>
      <c r="M49841"/>
      <c r="N49841" s="1" t="s">
        <v>36</v>
      </c>
      <c r="O49841" s="1" t="s">
        <v>37</v>
      </c>
      <c r="P49841" s="1">
        <f t="shared" si="778"/>
        <v>86187</v>
      </c>
    </row>
    <row r="49842" spans="2:16" ht="10.55" customHeight="1" x14ac:dyDescent="0.3">
      <c r="B49842" s="1">
        <v>86198</v>
      </c>
      <c r="C49842" s="1">
        <v>800030042</v>
      </c>
      <c r="D49842" s="1" t="s">
        <v>138580</v>
      </c>
      <c r="E49842" s="12">
        <v>86198</v>
      </c>
      <c r="F49842" s="1" t="s">
        <v>138580</v>
      </c>
      <c r="G49842" s="1" t="s">
        <v>138581</v>
      </c>
      <c r="H49842" s="1">
        <v>10124</v>
      </c>
      <c r="I49842" s="1" t="s">
        <v>137932</v>
      </c>
      <c r="J49842" s="1" t="s">
        <v>92</v>
      </c>
      <c r="K49842" s="1" t="s">
        <v>78</v>
      </c>
      <c r="L49842"/>
      <c r="M49842"/>
      <c r="N49842" s="1" t="s">
        <v>36</v>
      </c>
      <c r="O49842" s="1" t="s">
        <v>37</v>
      </c>
      <c r="P49842" s="1">
        <f t="shared" si="778"/>
        <v>86198</v>
      </c>
    </row>
    <row r="49843" spans="2:16" ht="10.55" customHeight="1" x14ac:dyDescent="0.3">
      <c r="B49843" s="1">
        <v>86202</v>
      </c>
      <c r="C49843" s="1">
        <v>800030058</v>
      </c>
      <c r="D49843" s="1" t="s">
        <v>138582</v>
      </c>
      <c r="E49843" s="12">
        <v>86202</v>
      </c>
      <c r="F49843" s="1" t="s">
        <v>138583</v>
      </c>
      <c r="G49843" s="1" t="s">
        <v>138584</v>
      </c>
      <c r="H49843" s="1">
        <v>10029</v>
      </c>
      <c r="I49843" s="1" t="s">
        <v>137932</v>
      </c>
      <c r="J49843" s="1" t="s">
        <v>92</v>
      </c>
      <c r="K49843" s="1" t="s">
        <v>78</v>
      </c>
      <c r="L49843"/>
      <c r="M49843"/>
      <c r="N49843" s="1" t="s">
        <v>36</v>
      </c>
      <c r="O49843" s="1" t="s">
        <v>37</v>
      </c>
      <c r="P49843" s="1">
        <f t="shared" si="778"/>
        <v>86202</v>
      </c>
    </row>
    <row r="49844" spans="2:16" ht="10.55" customHeight="1" x14ac:dyDescent="0.3">
      <c r="B49844" s="1">
        <v>86203</v>
      </c>
      <c r="C49844" s="1">
        <v>800030058</v>
      </c>
      <c r="D49844" s="1" t="s">
        <v>138582</v>
      </c>
      <c r="E49844" s="12">
        <v>86203</v>
      </c>
      <c r="F49844" s="1" t="s">
        <v>138583</v>
      </c>
      <c r="G49844" s="1" t="s">
        <v>138585</v>
      </c>
      <c r="H49844" s="1">
        <v>10029</v>
      </c>
      <c r="I49844" s="1" t="s">
        <v>137932</v>
      </c>
      <c r="J49844" s="1" t="s">
        <v>92</v>
      </c>
      <c r="K49844" s="1" t="s">
        <v>78</v>
      </c>
      <c r="L49844"/>
      <c r="M49844"/>
      <c r="N49844" s="1" t="s">
        <v>36</v>
      </c>
      <c r="O49844" s="1" t="s">
        <v>37</v>
      </c>
      <c r="P49844" s="1">
        <f t="shared" si="778"/>
        <v>86203</v>
      </c>
    </row>
    <row r="49845" spans="2:16" ht="10.55" customHeight="1" x14ac:dyDescent="0.3">
      <c r="B49845" s="1">
        <v>86219</v>
      </c>
      <c r="C49845" s="1">
        <v>800030058</v>
      </c>
      <c r="D49845" s="1" t="s">
        <v>138582</v>
      </c>
      <c r="E49845" s="12">
        <v>86219</v>
      </c>
      <c r="F49845" s="1" t="s">
        <v>138583</v>
      </c>
      <c r="G49845" s="1" t="s">
        <v>138584</v>
      </c>
      <c r="H49845" s="1">
        <v>10029</v>
      </c>
      <c r="I49845" s="1" t="s">
        <v>137932</v>
      </c>
      <c r="J49845" s="1" t="s">
        <v>92</v>
      </c>
      <c r="K49845" s="1" t="s">
        <v>78</v>
      </c>
      <c r="L49845"/>
      <c r="M49845"/>
      <c r="N49845" s="1" t="s">
        <v>36</v>
      </c>
      <c r="O49845" s="1" t="s">
        <v>37</v>
      </c>
      <c r="P49845" s="1">
        <f t="shared" si="778"/>
        <v>86219</v>
      </c>
    </row>
    <row r="49846" spans="2:16" ht="10.55" customHeight="1" x14ac:dyDescent="0.3">
      <c r="B49846" s="1">
        <v>86204</v>
      </c>
      <c r="C49846" s="1">
        <v>800030060</v>
      </c>
      <c r="D49846" s="1" t="s">
        <v>138586</v>
      </c>
      <c r="E49846" s="12">
        <v>86204</v>
      </c>
      <c r="F49846" s="1" t="s">
        <v>138586</v>
      </c>
      <c r="G49846" s="1" t="s">
        <v>138587</v>
      </c>
      <c r="H49846" s="1">
        <v>10126</v>
      </c>
      <c r="I49846" s="1" t="s">
        <v>137932</v>
      </c>
      <c r="J49846" s="1" t="s">
        <v>92</v>
      </c>
      <c r="K49846" s="1" t="s">
        <v>78</v>
      </c>
      <c r="L49846"/>
      <c r="M49846"/>
      <c r="N49846" s="1" t="s">
        <v>36</v>
      </c>
      <c r="O49846" s="1" t="s">
        <v>37</v>
      </c>
      <c r="P49846" s="1">
        <f t="shared" si="778"/>
        <v>86204</v>
      </c>
    </row>
    <row r="49847" spans="2:16" ht="10.55" customHeight="1" x14ac:dyDescent="0.3">
      <c r="B49847" s="1">
        <v>86283</v>
      </c>
      <c r="C49847" s="1">
        <v>800030454</v>
      </c>
      <c r="D49847" s="1" t="s">
        <v>138588</v>
      </c>
      <c r="E49847" s="12">
        <v>86283</v>
      </c>
      <c r="F49847" s="1" t="s">
        <v>138588</v>
      </c>
      <c r="G49847" s="1" t="s">
        <v>138589</v>
      </c>
      <c r="H49847" s="1">
        <v>10152</v>
      </c>
      <c r="I49847" s="1" t="s">
        <v>137932</v>
      </c>
      <c r="J49847" s="1" t="s">
        <v>92</v>
      </c>
      <c r="K49847" s="1" t="s">
        <v>78</v>
      </c>
      <c r="L49847"/>
      <c r="M49847"/>
      <c r="N49847" s="1" t="s">
        <v>36</v>
      </c>
      <c r="O49847" s="1" t="s">
        <v>37</v>
      </c>
      <c r="P49847" s="1">
        <f t="shared" si="778"/>
        <v>86283</v>
      </c>
    </row>
    <row r="49848" spans="2:16" ht="10.55" customHeight="1" x14ac:dyDescent="0.3">
      <c r="B49848" s="1">
        <v>86334</v>
      </c>
      <c r="C49848" s="1">
        <v>800030707</v>
      </c>
      <c r="D49848" s="1" t="s">
        <v>138590</v>
      </c>
      <c r="E49848" s="12">
        <v>86334</v>
      </c>
      <c r="F49848" s="1" t="s">
        <v>138590</v>
      </c>
      <c r="G49848" s="1" t="s">
        <v>138591</v>
      </c>
      <c r="H49848" s="1">
        <v>10149</v>
      </c>
      <c r="I49848" s="1" t="s">
        <v>137932</v>
      </c>
      <c r="J49848" s="1" t="s">
        <v>92</v>
      </c>
      <c r="K49848" s="1" t="s">
        <v>78</v>
      </c>
      <c r="L49848"/>
      <c r="M49848"/>
      <c r="N49848" s="1" t="s">
        <v>36</v>
      </c>
      <c r="O49848" s="1" t="s">
        <v>37</v>
      </c>
      <c r="P49848" s="1">
        <f t="shared" si="778"/>
        <v>86334</v>
      </c>
    </row>
    <row r="49849" spans="2:16" ht="10.55" customHeight="1" x14ac:dyDescent="0.3">
      <c r="B49849" s="1">
        <v>86335</v>
      </c>
      <c r="C49849" s="1">
        <v>800030707</v>
      </c>
      <c r="D49849" s="1" t="s">
        <v>138590</v>
      </c>
      <c r="E49849" s="12">
        <v>86335</v>
      </c>
      <c r="F49849" s="1" t="s">
        <v>138590</v>
      </c>
      <c r="G49849" s="1" t="s">
        <v>138592</v>
      </c>
      <c r="H49849" s="1">
        <v>10149</v>
      </c>
      <c r="I49849" s="1" t="s">
        <v>137932</v>
      </c>
      <c r="J49849" s="1" t="s">
        <v>92</v>
      </c>
      <c r="K49849" s="1" t="s">
        <v>78</v>
      </c>
      <c r="L49849"/>
      <c r="M49849"/>
      <c r="N49849" s="1" t="s">
        <v>36</v>
      </c>
      <c r="O49849" s="1" t="s">
        <v>37</v>
      </c>
      <c r="P49849" s="1">
        <f t="shared" si="778"/>
        <v>86335</v>
      </c>
    </row>
    <row r="49850" spans="2:16" ht="10.55" customHeight="1" x14ac:dyDescent="0.3">
      <c r="B49850" s="1">
        <v>86344</v>
      </c>
      <c r="C49850" s="1">
        <v>800030741</v>
      </c>
      <c r="D49850" s="1" t="s">
        <v>138593</v>
      </c>
      <c r="E49850" s="12">
        <v>86344</v>
      </c>
      <c r="F49850" s="1" t="s">
        <v>138594</v>
      </c>
      <c r="G49850" s="1" t="s">
        <v>138595</v>
      </c>
      <c r="H49850" s="1">
        <v>10143</v>
      </c>
      <c r="I49850" s="1" t="s">
        <v>137932</v>
      </c>
      <c r="J49850" s="1" t="s">
        <v>92</v>
      </c>
      <c r="K49850" s="1" t="s">
        <v>78</v>
      </c>
      <c r="L49850"/>
      <c r="M49850"/>
      <c r="N49850" s="1" t="s">
        <v>36</v>
      </c>
      <c r="O49850" s="1" t="s">
        <v>37</v>
      </c>
      <c r="P49850" s="1">
        <f t="shared" si="778"/>
        <v>86344</v>
      </c>
    </row>
    <row r="49851" spans="2:16" ht="10.55" customHeight="1" x14ac:dyDescent="0.3">
      <c r="B49851" s="1">
        <v>86401</v>
      </c>
      <c r="C49851" s="1">
        <v>800030925</v>
      </c>
      <c r="D49851" s="1" t="s">
        <v>138596</v>
      </c>
      <c r="E49851" s="12">
        <v>86401</v>
      </c>
      <c r="F49851" s="1" t="s">
        <v>138597</v>
      </c>
      <c r="G49851" s="1" t="s">
        <v>138598</v>
      </c>
      <c r="H49851" s="1">
        <v>10153</v>
      </c>
      <c r="I49851" s="1" t="s">
        <v>137932</v>
      </c>
      <c r="J49851" s="1" t="s">
        <v>92</v>
      </c>
      <c r="K49851" s="1" t="s">
        <v>78</v>
      </c>
      <c r="L49851"/>
      <c r="M49851"/>
      <c r="N49851" s="1" t="s">
        <v>36</v>
      </c>
      <c r="O49851" s="1" t="s">
        <v>37</v>
      </c>
      <c r="P49851" s="1">
        <f t="shared" si="778"/>
        <v>86401</v>
      </c>
    </row>
    <row r="49852" spans="2:16" ht="10.55" customHeight="1" x14ac:dyDescent="0.3">
      <c r="B49852" s="1">
        <v>86465</v>
      </c>
      <c r="C49852" s="1">
        <v>800031172</v>
      </c>
      <c r="D49852" s="1" t="s">
        <v>138599</v>
      </c>
      <c r="E49852" s="12">
        <v>86465</v>
      </c>
      <c r="F49852" s="1" t="s">
        <v>138600</v>
      </c>
      <c r="G49852" s="1" t="s">
        <v>138601</v>
      </c>
      <c r="H49852" s="1">
        <v>10090</v>
      </c>
      <c r="I49852" s="1" t="s">
        <v>137932</v>
      </c>
      <c r="J49852" s="1" t="s">
        <v>92</v>
      </c>
      <c r="K49852" s="1" t="s">
        <v>78</v>
      </c>
      <c r="L49852"/>
      <c r="M49852"/>
      <c r="N49852" s="1" t="s">
        <v>36</v>
      </c>
      <c r="O49852" s="1" t="s">
        <v>37</v>
      </c>
      <c r="P49852" s="1">
        <f t="shared" si="778"/>
        <v>86465</v>
      </c>
    </row>
    <row r="49853" spans="2:16" ht="10.55" customHeight="1" x14ac:dyDescent="0.3">
      <c r="B49853" s="1">
        <v>86485</v>
      </c>
      <c r="C49853" s="1">
        <v>800031303</v>
      </c>
      <c r="D49853" s="1" t="s">
        <v>138602</v>
      </c>
      <c r="E49853" s="12">
        <v>86485</v>
      </c>
      <c r="F49853" s="1" t="s">
        <v>138603</v>
      </c>
      <c r="G49853" s="1" t="s">
        <v>138604</v>
      </c>
      <c r="H49853" s="1">
        <v>10123</v>
      </c>
      <c r="I49853" s="1" t="s">
        <v>137932</v>
      </c>
      <c r="J49853" s="1" t="s">
        <v>92</v>
      </c>
      <c r="K49853" s="1" t="s">
        <v>78</v>
      </c>
      <c r="L49853"/>
      <c r="M49853"/>
      <c r="N49853" s="1" t="s">
        <v>36</v>
      </c>
      <c r="O49853" s="1" t="s">
        <v>37</v>
      </c>
      <c r="P49853" s="1">
        <f t="shared" si="778"/>
        <v>86485</v>
      </c>
    </row>
    <row r="49854" spans="2:16" ht="10.55" customHeight="1" x14ac:dyDescent="0.3">
      <c r="B49854" s="1">
        <v>86538</v>
      </c>
      <c r="C49854" s="1">
        <v>800031486</v>
      </c>
      <c r="D49854" s="1" t="s">
        <v>138605</v>
      </c>
      <c r="E49854" s="12">
        <v>86538</v>
      </c>
      <c r="F49854" s="1" t="s">
        <v>138606</v>
      </c>
      <c r="G49854" s="1" t="s">
        <v>138607</v>
      </c>
      <c r="H49854" s="1">
        <v>10132</v>
      </c>
      <c r="I49854" s="1" t="s">
        <v>137932</v>
      </c>
      <c r="J49854" s="1" t="s">
        <v>92</v>
      </c>
      <c r="K49854" s="1" t="s">
        <v>78</v>
      </c>
      <c r="L49854"/>
      <c r="M49854"/>
      <c r="N49854" s="1" t="s">
        <v>36</v>
      </c>
      <c r="O49854" s="1" t="s">
        <v>37</v>
      </c>
      <c r="P49854" s="1">
        <f t="shared" si="778"/>
        <v>86538</v>
      </c>
    </row>
    <row r="49855" spans="2:16" ht="10.55" customHeight="1" x14ac:dyDescent="0.3">
      <c r="B49855" s="1">
        <v>86539</v>
      </c>
      <c r="C49855" s="1">
        <v>800031486</v>
      </c>
      <c r="D49855" s="1" t="s">
        <v>138605</v>
      </c>
      <c r="E49855" s="12">
        <v>86539</v>
      </c>
      <c r="F49855" s="1" t="s">
        <v>138606</v>
      </c>
      <c r="G49855" s="1" t="s">
        <v>138607</v>
      </c>
      <c r="H49855" s="1">
        <v>10132</v>
      </c>
      <c r="I49855" s="1" t="s">
        <v>137932</v>
      </c>
      <c r="J49855" s="1" t="s">
        <v>92</v>
      </c>
      <c r="K49855" s="1" t="s">
        <v>78</v>
      </c>
      <c r="L49855"/>
      <c r="M49855"/>
      <c r="N49855" s="1" t="s">
        <v>36</v>
      </c>
      <c r="O49855" s="1" t="s">
        <v>37</v>
      </c>
      <c r="P49855" s="1">
        <f t="shared" si="778"/>
        <v>86539</v>
      </c>
    </row>
    <row r="49856" spans="2:16" ht="10.55" customHeight="1" x14ac:dyDescent="0.3">
      <c r="B49856" s="1">
        <v>86545</v>
      </c>
      <c r="C49856" s="1">
        <v>800031566</v>
      </c>
      <c r="D49856" s="1" t="s">
        <v>138608</v>
      </c>
      <c r="E49856" s="12">
        <v>86545</v>
      </c>
      <c r="F49856" s="1" t="s">
        <v>138609</v>
      </c>
      <c r="G49856" s="1" t="s">
        <v>138610</v>
      </c>
      <c r="H49856" s="1">
        <v>10036</v>
      </c>
      <c r="I49856" s="1" t="s">
        <v>137932</v>
      </c>
      <c r="J49856" s="1" t="s">
        <v>92</v>
      </c>
      <c r="K49856" s="1" t="s">
        <v>78</v>
      </c>
      <c r="L49856"/>
      <c r="M49856"/>
      <c r="N49856" s="1" t="s">
        <v>36</v>
      </c>
      <c r="O49856" s="1" t="s">
        <v>37</v>
      </c>
      <c r="P49856" s="1">
        <f t="shared" si="778"/>
        <v>86545</v>
      </c>
    </row>
    <row r="49857" spans="2:16" ht="10.55" customHeight="1" x14ac:dyDescent="0.3">
      <c r="B49857" s="1">
        <v>86664</v>
      </c>
      <c r="C49857" s="1">
        <v>800031971</v>
      </c>
      <c r="D49857" s="1" t="s">
        <v>138611</v>
      </c>
      <c r="E49857" s="12">
        <v>86664</v>
      </c>
      <c r="F49857" s="1" t="s">
        <v>87768</v>
      </c>
      <c r="G49857" s="1" t="s">
        <v>138612</v>
      </c>
      <c r="H49857" s="1">
        <v>10040</v>
      </c>
      <c r="I49857" s="1" t="s">
        <v>137932</v>
      </c>
      <c r="J49857" s="1" t="s">
        <v>92</v>
      </c>
      <c r="K49857" s="1" t="s">
        <v>78</v>
      </c>
      <c r="L49857"/>
      <c r="M49857"/>
      <c r="N49857" s="1" t="s">
        <v>36</v>
      </c>
      <c r="O49857" s="1" t="s">
        <v>37</v>
      </c>
      <c r="P49857" s="1">
        <f t="shared" si="778"/>
        <v>86664</v>
      </c>
    </row>
    <row r="49858" spans="2:16" ht="10.55" customHeight="1" x14ac:dyDescent="0.3">
      <c r="B49858" s="1">
        <v>86709</v>
      </c>
      <c r="C49858" s="1">
        <v>800032168</v>
      </c>
      <c r="D49858" s="1" t="s">
        <v>138613</v>
      </c>
      <c r="E49858" s="12">
        <v>86709</v>
      </c>
      <c r="F49858" s="1" t="s">
        <v>138614</v>
      </c>
      <c r="G49858" s="1" t="s">
        <v>138615</v>
      </c>
      <c r="H49858" s="1">
        <v>10095</v>
      </c>
      <c r="I49858" s="1" t="s">
        <v>137932</v>
      </c>
      <c r="J49858" s="1" t="s">
        <v>92</v>
      </c>
      <c r="K49858" s="1" t="s">
        <v>78</v>
      </c>
      <c r="L49858"/>
      <c r="M49858"/>
      <c r="N49858" s="1" t="s">
        <v>36</v>
      </c>
      <c r="O49858" s="1" t="s">
        <v>37</v>
      </c>
      <c r="P49858" s="1">
        <f t="shared" ref="P49858:P49921" si="779">B49858</f>
        <v>86709</v>
      </c>
    </row>
    <row r="49859" spans="2:16" ht="10.55" customHeight="1" x14ac:dyDescent="0.3">
      <c r="B49859" s="1">
        <v>86710</v>
      </c>
      <c r="C49859" s="1">
        <v>800032168</v>
      </c>
      <c r="D49859" s="1" t="s">
        <v>138613</v>
      </c>
      <c r="E49859" s="12">
        <v>86710</v>
      </c>
      <c r="F49859" s="1" t="s">
        <v>138614</v>
      </c>
      <c r="G49859" s="1" t="s">
        <v>138615</v>
      </c>
      <c r="H49859" s="1">
        <v>10095</v>
      </c>
      <c r="I49859" s="1" t="s">
        <v>137932</v>
      </c>
      <c r="J49859" s="1" t="s">
        <v>92</v>
      </c>
      <c r="K49859" s="1" t="s">
        <v>78</v>
      </c>
      <c r="L49859"/>
      <c r="M49859"/>
      <c r="N49859" s="1" t="s">
        <v>36</v>
      </c>
      <c r="O49859" s="1" t="s">
        <v>37</v>
      </c>
      <c r="P49859" s="1">
        <f t="shared" si="779"/>
        <v>86710</v>
      </c>
    </row>
    <row r="49860" spans="2:16" ht="10.55" customHeight="1" x14ac:dyDescent="0.3">
      <c r="B49860" s="1">
        <v>86708</v>
      </c>
      <c r="C49860" s="1">
        <v>800032172</v>
      </c>
      <c r="D49860" s="1" t="s">
        <v>59783</v>
      </c>
      <c r="E49860" s="12">
        <v>86708</v>
      </c>
      <c r="F49860" s="1" t="s">
        <v>138616</v>
      </c>
      <c r="G49860" s="1" t="s">
        <v>138617</v>
      </c>
      <c r="H49860" s="1">
        <v>10043</v>
      </c>
      <c r="I49860" s="1" t="s">
        <v>137932</v>
      </c>
      <c r="J49860" s="1" t="s">
        <v>92</v>
      </c>
      <c r="K49860" s="1" t="s">
        <v>78</v>
      </c>
      <c r="L49860"/>
      <c r="M49860"/>
      <c r="N49860" s="1" t="s">
        <v>36</v>
      </c>
      <c r="O49860" s="1" t="s">
        <v>37</v>
      </c>
      <c r="P49860" s="1">
        <f t="shared" si="779"/>
        <v>86708</v>
      </c>
    </row>
    <row r="49861" spans="2:16" ht="10.55" customHeight="1" x14ac:dyDescent="0.3">
      <c r="B49861" s="1">
        <v>86719</v>
      </c>
      <c r="C49861" s="1">
        <v>800032212</v>
      </c>
      <c r="D49861" s="1" t="s">
        <v>138618</v>
      </c>
      <c r="E49861" s="12">
        <v>86719</v>
      </c>
      <c r="F49861" s="1" t="s">
        <v>138618</v>
      </c>
      <c r="G49861" s="1" t="s">
        <v>138619</v>
      </c>
      <c r="H49861" s="1">
        <v>10121</v>
      </c>
      <c r="I49861" s="1" t="s">
        <v>137932</v>
      </c>
      <c r="J49861" s="1" t="s">
        <v>92</v>
      </c>
      <c r="K49861" s="1" t="s">
        <v>78</v>
      </c>
      <c r="L49861"/>
      <c r="M49861"/>
      <c r="N49861" s="1" t="s">
        <v>36</v>
      </c>
      <c r="O49861" s="1" t="s">
        <v>37</v>
      </c>
      <c r="P49861" s="1">
        <f t="shared" si="779"/>
        <v>86719</v>
      </c>
    </row>
    <row r="49862" spans="2:16" ht="10.55" customHeight="1" x14ac:dyDescent="0.3">
      <c r="B49862" s="1">
        <v>86828</v>
      </c>
      <c r="C49862" s="1">
        <v>800032485</v>
      </c>
      <c r="D49862" s="1" t="s">
        <v>138620</v>
      </c>
      <c r="E49862" s="12">
        <v>86828</v>
      </c>
      <c r="F49862" s="1" t="s">
        <v>138620</v>
      </c>
      <c r="G49862" s="1" t="s">
        <v>138621</v>
      </c>
      <c r="H49862" s="1">
        <v>10090</v>
      </c>
      <c r="I49862" s="1" t="s">
        <v>137932</v>
      </c>
      <c r="J49862" s="1" t="s">
        <v>92</v>
      </c>
      <c r="K49862" s="1" t="s">
        <v>78</v>
      </c>
      <c r="L49862"/>
      <c r="M49862"/>
      <c r="N49862" s="1" t="s">
        <v>36</v>
      </c>
      <c r="O49862" s="1" t="s">
        <v>37</v>
      </c>
      <c r="P49862" s="1">
        <f t="shared" si="779"/>
        <v>86828</v>
      </c>
    </row>
    <row r="49863" spans="2:16" ht="10.55" customHeight="1" x14ac:dyDescent="0.3">
      <c r="B49863" s="1">
        <v>86861</v>
      </c>
      <c r="C49863" s="1">
        <v>800032662</v>
      </c>
      <c r="D49863" s="1" t="s">
        <v>138622</v>
      </c>
      <c r="E49863" s="12">
        <v>86861</v>
      </c>
      <c r="F49863" s="1" t="s">
        <v>138622</v>
      </c>
      <c r="G49863" s="1" t="s">
        <v>138506</v>
      </c>
      <c r="H49863" s="1">
        <v>10147</v>
      </c>
      <c r="I49863" s="1" t="s">
        <v>137932</v>
      </c>
      <c r="J49863" s="1" t="s">
        <v>92</v>
      </c>
      <c r="K49863" s="1" t="s">
        <v>78</v>
      </c>
      <c r="L49863"/>
      <c r="M49863"/>
      <c r="N49863" s="1" t="s">
        <v>36</v>
      </c>
      <c r="O49863" s="1" t="s">
        <v>37</v>
      </c>
      <c r="P49863" s="1">
        <f t="shared" si="779"/>
        <v>86861</v>
      </c>
    </row>
    <row r="49864" spans="2:16" ht="10.55" customHeight="1" x14ac:dyDescent="0.3">
      <c r="B49864" s="1">
        <v>86869</v>
      </c>
      <c r="C49864" s="1">
        <v>800032709</v>
      </c>
      <c r="D49864" s="1" t="s">
        <v>138623</v>
      </c>
      <c r="E49864" s="12">
        <v>86869</v>
      </c>
      <c r="F49864" s="1" t="s">
        <v>138624</v>
      </c>
      <c r="G49864" s="1" t="s">
        <v>138625</v>
      </c>
      <c r="H49864" s="1">
        <v>10093</v>
      </c>
      <c r="I49864" s="1" t="s">
        <v>137932</v>
      </c>
      <c r="J49864" s="1" t="s">
        <v>92</v>
      </c>
      <c r="K49864" s="1" t="s">
        <v>78</v>
      </c>
      <c r="L49864"/>
      <c r="M49864"/>
      <c r="N49864" s="1" t="s">
        <v>36</v>
      </c>
      <c r="O49864" s="1" t="s">
        <v>37</v>
      </c>
      <c r="P49864" s="1">
        <f t="shared" si="779"/>
        <v>86869</v>
      </c>
    </row>
    <row r="49865" spans="2:16" ht="10.55" customHeight="1" x14ac:dyDescent="0.3">
      <c r="B49865" s="1">
        <v>87053</v>
      </c>
      <c r="C49865" s="1">
        <v>800033324</v>
      </c>
      <c r="D49865" s="1" t="s">
        <v>138626</v>
      </c>
      <c r="E49865" s="12">
        <v>87053</v>
      </c>
      <c r="F49865" s="1" t="s">
        <v>138627</v>
      </c>
      <c r="G49865" s="1" t="s">
        <v>138628</v>
      </c>
      <c r="H49865"/>
      <c r="I49865" s="1" t="s">
        <v>137932</v>
      </c>
      <c r="J49865" s="1" t="s">
        <v>92</v>
      </c>
      <c r="K49865" s="1" t="s">
        <v>78</v>
      </c>
      <c r="L49865"/>
      <c r="M49865"/>
      <c r="N49865" s="1" t="s">
        <v>36</v>
      </c>
      <c r="O49865" s="1" t="s">
        <v>37</v>
      </c>
      <c r="P49865" s="1">
        <f t="shared" si="779"/>
        <v>87053</v>
      </c>
    </row>
    <row r="49866" spans="2:16" ht="10.55" customHeight="1" x14ac:dyDescent="0.3">
      <c r="B49866" s="1">
        <v>87064</v>
      </c>
      <c r="C49866" s="1">
        <v>800033329</v>
      </c>
      <c r="D49866" s="1" t="s">
        <v>138629</v>
      </c>
      <c r="E49866" s="12">
        <v>87064</v>
      </c>
      <c r="F49866" s="1" t="s">
        <v>138629</v>
      </c>
      <c r="G49866" s="1" t="s">
        <v>138630</v>
      </c>
      <c r="H49866" s="1">
        <v>10153</v>
      </c>
      <c r="I49866" s="1" t="s">
        <v>137932</v>
      </c>
      <c r="J49866" s="1" t="s">
        <v>92</v>
      </c>
      <c r="K49866" s="1" t="s">
        <v>78</v>
      </c>
      <c r="L49866"/>
      <c r="M49866"/>
      <c r="N49866" s="1" t="s">
        <v>36</v>
      </c>
      <c r="O49866" s="1" t="s">
        <v>37</v>
      </c>
      <c r="P49866" s="1">
        <f t="shared" si="779"/>
        <v>87064</v>
      </c>
    </row>
    <row r="49867" spans="2:16" ht="10.55" customHeight="1" x14ac:dyDescent="0.3">
      <c r="B49867" s="1">
        <v>87164</v>
      </c>
      <c r="C49867" s="1">
        <v>800033869</v>
      </c>
      <c r="D49867" s="1" t="s">
        <v>138631</v>
      </c>
      <c r="E49867" s="12">
        <v>87164</v>
      </c>
      <c r="F49867" s="1" t="s">
        <v>138632</v>
      </c>
      <c r="G49867" s="1" t="s">
        <v>138633</v>
      </c>
      <c r="H49867" s="1">
        <v>10080</v>
      </c>
      <c r="I49867" s="1" t="s">
        <v>137932</v>
      </c>
      <c r="J49867" s="1" t="s">
        <v>92</v>
      </c>
      <c r="K49867" s="1" t="s">
        <v>78</v>
      </c>
      <c r="L49867"/>
      <c r="M49867"/>
      <c r="N49867" s="1" t="s">
        <v>36</v>
      </c>
      <c r="O49867" s="1" t="s">
        <v>37</v>
      </c>
      <c r="P49867" s="1">
        <f t="shared" si="779"/>
        <v>87164</v>
      </c>
    </row>
    <row r="49868" spans="2:16" ht="10.55" customHeight="1" x14ac:dyDescent="0.3">
      <c r="B49868" s="1">
        <v>87166</v>
      </c>
      <c r="C49868" s="1">
        <v>800033871</v>
      </c>
      <c r="D49868" s="1" t="s">
        <v>138634</v>
      </c>
      <c r="E49868" s="12">
        <v>87166</v>
      </c>
      <c r="F49868" s="1" t="s">
        <v>138635</v>
      </c>
      <c r="G49868" s="1" t="s">
        <v>138636</v>
      </c>
      <c r="H49868" s="1">
        <v>10090</v>
      </c>
      <c r="I49868" s="1" t="s">
        <v>137932</v>
      </c>
      <c r="J49868" s="1" t="s">
        <v>92</v>
      </c>
      <c r="K49868" s="1" t="s">
        <v>78</v>
      </c>
      <c r="L49868"/>
      <c r="M49868"/>
      <c r="N49868" s="1" t="s">
        <v>36</v>
      </c>
      <c r="O49868" s="1" t="s">
        <v>37</v>
      </c>
      <c r="P49868" s="1">
        <f t="shared" si="779"/>
        <v>87166</v>
      </c>
    </row>
    <row r="49869" spans="2:16" ht="10.55" customHeight="1" x14ac:dyDescent="0.3">
      <c r="B49869" s="1">
        <v>87229</v>
      </c>
      <c r="C49869" s="1">
        <v>800034107</v>
      </c>
      <c r="D49869" s="1" t="s">
        <v>138637</v>
      </c>
      <c r="E49869" s="12">
        <v>87229</v>
      </c>
      <c r="F49869" s="1" t="s">
        <v>138637</v>
      </c>
      <c r="G49869" s="1" t="s">
        <v>138638</v>
      </c>
      <c r="H49869" s="1">
        <v>10121</v>
      </c>
      <c r="I49869" s="1" t="s">
        <v>137932</v>
      </c>
      <c r="J49869" s="1" t="s">
        <v>92</v>
      </c>
      <c r="K49869" s="1" t="s">
        <v>78</v>
      </c>
      <c r="L49869"/>
      <c r="M49869"/>
      <c r="N49869" s="1" t="s">
        <v>36</v>
      </c>
      <c r="O49869" s="1" t="s">
        <v>37</v>
      </c>
      <c r="P49869" s="1">
        <f t="shared" si="779"/>
        <v>87229</v>
      </c>
    </row>
    <row r="49870" spans="2:16" ht="10.55" customHeight="1" x14ac:dyDescent="0.3">
      <c r="B49870" s="1">
        <v>87231</v>
      </c>
      <c r="C49870" s="1">
        <v>800034108</v>
      </c>
      <c r="D49870" s="1" t="s">
        <v>54484</v>
      </c>
      <c r="E49870" s="12">
        <v>87231</v>
      </c>
      <c r="F49870" s="1" t="s">
        <v>138639</v>
      </c>
      <c r="G49870" s="1" t="s">
        <v>138640</v>
      </c>
      <c r="H49870" s="1">
        <v>10135</v>
      </c>
      <c r="I49870" s="1" t="s">
        <v>137932</v>
      </c>
      <c r="J49870" s="1" t="s">
        <v>92</v>
      </c>
      <c r="K49870" s="1" t="s">
        <v>78</v>
      </c>
      <c r="L49870"/>
      <c r="M49870"/>
      <c r="N49870" s="1" t="s">
        <v>36</v>
      </c>
      <c r="O49870" s="1" t="s">
        <v>37</v>
      </c>
      <c r="P49870" s="1">
        <f t="shared" si="779"/>
        <v>87231</v>
      </c>
    </row>
    <row r="49871" spans="2:16" ht="10.55" customHeight="1" x14ac:dyDescent="0.3">
      <c r="B49871" s="1">
        <v>87247</v>
      </c>
      <c r="C49871" s="1">
        <v>800034174</v>
      </c>
      <c r="D49871" s="1" t="s">
        <v>138641</v>
      </c>
      <c r="E49871" s="12">
        <v>87247</v>
      </c>
      <c r="F49871" s="1" t="s">
        <v>138642</v>
      </c>
      <c r="G49871" s="1" t="s">
        <v>138643</v>
      </c>
      <c r="H49871" s="1">
        <v>10121</v>
      </c>
      <c r="I49871" s="1" t="s">
        <v>137932</v>
      </c>
      <c r="J49871" s="1" t="s">
        <v>92</v>
      </c>
      <c r="K49871" s="1" t="s">
        <v>78</v>
      </c>
      <c r="L49871"/>
      <c r="M49871"/>
      <c r="N49871" s="1" t="s">
        <v>36</v>
      </c>
      <c r="O49871" s="1" t="s">
        <v>37</v>
      </c>
      <c r="P49871" s="1">
        <f t="shared" si="779"/>
        <v>87247</v>
      </c>
    </row>
    <row r="49872" spans="2:16" ht="10.55" customHeight="1" x14ac:dyDescent="0.3">
      <c r="B49872" s="1">
        <v>87251</v>
      </c>
      <c r="C49872" s="1">
        <v>800034174</v>
      </c>
      <c r="D49872" s="1" t="s">
        <v>138641</v>
      </c>
      <c r="E49872" s="12">
        <v>87251</v>
      </c>
      <c r="F49872" s="1" t="s">
        <v>138642</v>
      </c>
      <c r="G49872" s="1" t="s">
        <v>138643</v>
      </c>
      <c r="H49872" s="1">
        <v>10121</v>
      </c>
      <c r="I49872" s="1" t="s">
        <v>137932</v>
      </c>
      <c r="J49872" s="1" t="s">
        <v>92</v>
      </c>
      <c r="K49872" s="1" t="s">
        <v>78</v>
      </c>
      <c r="L49872"/>
      <c r="M49872"/>
      <c r="N49872" s="1" t="s">
        <v>36</v>
      </c>
      <c r="O49872" s="1" t="s">
        <v>37</v>
      </c>
      <c r="P49872" s="1">
        <f t="shared" si="779"/>
        <v>87251</v>
      </c>
    </row>
    <row r="49873" spans="2:16" ht="10.55" customHeight="1" x14ac:dyDescent="0.3">
      <c r="B49873" s="1">
        <v>87350</v>
      </c>
      <c r="C49873" s="1">
        <v>800034744</v>
      </c>
      <c r="D49873" s="1" t="s">
        <v>138644</v>
      </c>
      <c r="E49873" s="12">
        <v>87350</v>
      </c>
      <c r="F49873" s="1" t="s">
        <v>138645</v>
      </c>
      <c r="G49873" s="1" t="s">
        <v>138646</v>
      </c>
      <c r="H49873" s="1">
        <v>10146</v>
      </c>
      <c r="I49873" s="1" t="s">
        <v>137932</v>
      </c>
      <c r="J49873" s="1" t="s">
        <v>92</v>
      </c>
      <c r="K49873" s="1" t="s">
        <v>78</v>
      </c>
      <c r="L49873"/>
      <c r="M49873"/>
      <c r="N49873" s="1" t="s">
        <v>36</v>
      </c>
      <c r="O49873" s="1" t="s">
        <v>37</v>
      </c>
      <c r="P49873" s="1">
        <f t="shared" si="779"/>
        <v>87350</v>
      </c>
    </row>
    <row r="49874" spans="2:16" ht="10.55" customHeight="1" x14ac:dyDescent="0.3">
      <c r="B49874" s="1">
        <v>87426</v>
      </c>
      <c r="C49874" s="1">
        <v>800035247</v>
      </c>
      <c r="D49874" s="1" t="s">
        <v>138647</v>
      </c>
      <c r="E49874" s="12">
        <v>87426</v>
      </c>
      <c r="F49874" s="1" t="s">
        <v>138648</v>
      </c>
      <c r="G49874" s="1" t="s">
        <v>138649</v>
      </c>
      <c r="H49874" s="1">
        <v>10135</v>
      </c>
      <c r="I49874" s="1" t="s">
        <v>137932</v>
      </c>
      <c r="J49874" s="1" t="s">
        <v>92</v>
      </c>
      <c r="K49874" s="1" t="s">
        <v>78</v>
      </c>
      <c r="L49874"/>
      <c r="M49874"/>
      <c r="N49874" s="1" t="s">
        <v>36</v>
      </c>
      <c r="O49874" s="1" t="s">
        <v>37</v>
      </c>
      <c r="P49874" s="1">
        <f t="shared" si="779"/>
        <v>87426</v>
      </c>
    </row>
    <row r="49875" spans="2:16" ht="10.55" customHeight="1" x14ac:dyDescent="0.3">
      <c r="B49875" s="1">
        <v>87486</v>
      </c>
      <c r="C49875" s="1">
        <v>800035247</v>
      </c>
      <c r="D49875" s="1" t="s">
        <v>138647</v>
      </c>
      <c r="E49875" s="12">
        <v>87486</v>
      </c>
      <c r="F49875" s="1" t="s">
        <v>138648</v>
      </c>
      <c r="G49875" s="1" t="s">
        <v>138649</v>
      </c>
      <c r="H49875" s="1">
        <v>10135</v>
      </c>
      <c r="I49875" s="1" t="s">
        <v>137932</v>
      </c>
      <c r="J49875" s="1" t="s">
        <v>92</v>
      </c>
      <c r="K49875" s="1" t="s">
        <v>78</v>
      </c>
      <c r="L49875"/>
      <c r="M49875"/>
      <c r="N49875" s="1" t="s">
        <v>36</v>
      </c>
      <c r="O49875" s="1" t="s">
        <v>37</v>
      </c>
      <c r="P49875" s="1">
        <f t="shared" si="779"/>
        <v>87486</v>
      </c>
    </row>
    <row r="49876" spans="2:16" ht="10.55" customHeight="1" x14ac:dyDescent="0.3">
      <c r="B49876" s="1">
        <v>87619</v>
      </c>
      <c r="C49876" s="1">
        <v>800035971</v>
      </c>
      <c r="D49876" s="1" t="s">
        <v>138650</v>
      </c>
      <c r="E49876" s="12">
        <v>87619</v>
      </c>
      <c r="F49876" s="1" t="s">
        <v>138651</v>
      </c>
      <c r="G49876" s="1" t="s">
        <v>138652</v>
      </c>
      <c r="H49876" s="1">
        <v>10126</v>
      </c>
      <c r="I49876" s="1" t="s">
        <v>137932</v>
      </c>
      <c r="J49876" s="1" t="s">
        <v>92</v>
      </c>
      <c r="K49876" s="1" t="s">
        <v>78</v>
      </c>
      <c r="L49876"/>
      <c r="M49876"/>
      <c r="N49876" s="1" t="s">
        <v>36</v>
      </c>
      <c r="O49876" s="1" t="s">
        <v>37</v>
      </c>
      <c r="P49876" s="1">
        <f t="shared" si="779"/>
        <v>87619</v>
      </c>
    </row>
    <row r="49877" spans="2:16" ht="10.55" customHeight="1" x14ac:dyDescent="0.3">
      <c r="B49877" s="1">
        <v>87783</v>
      </c>
      <c r="C49877" s="1">
        <v>800037719</v>
      </c>
      <c r="D49877" s="1" t="s">
        <v>138653</v>
      </c>
      <c r="E49877" s="12">
        <v>87783</v>
      </c>
      <c r="F49877" s="1" t="s">
        <v>138653</v>
      </c>
      <c r="G49877" s="1" t="s">
        <v>138654</v>
      </c>
      <c r="H49877" s="1">
        <v>10156</v>
      </c>
      <c r="I49877" s="1" t="s">
        <v>137932</v>
      </c>
      <c r="J49877" s="1" t="s">
        <v>92</v>
      </c>
      <c r="K49877" s="1" t="s">
        <v>78</v>
      </c>
      <c r="L49877"/>
      <c r="M49877"/>
      <c r="N49877" s="1" t="s">
        <v>36</v>
      </c>
      <c r="O49877" s="1" t="s">
        <v>37</v>
      </c>
      <c r="P49877" s="1">
        <f t="shared" si="779"/>
        <v>87783</v>
      </c>
    </row>
    <row r="49878" spans="2:16" ht="10.55" customHeight="1" x14ac:dyDescent="0.3">
      <c r="B49878" s="1">
        <v>87784</v>
      </c>
      <c r="C49878" s="1">
        <v>800037719</v>
      </c>
      <c r="D49878" s="1" t="s">
        <v>138653</v>
      </c>
      <c r="E49878" s="12">
        <v>87784</v>
      </c>
      <c r="F49878" s="1" t="s">
        <v>138653</v>
      </c>
      <c r="G49878" s="1" t="s">
        <v>138654</v>
      </c>
      <c r="H49878" s="1">
        <v>10156</v>
      </c>
      <c r="I49878" s="1" t="s">
        <v>137932</v>
      </c>
      <c r="J49878" s="1" t="s">
        <v>92</v>
      </c>
      <c r="K49878" s="1" t="s">
        <v>78</v>
      </c>
      <c r="L49878"/>
      <c r="M49878"/>
      <c r="N49878" s="1" t="s">
        <v>36</v>
      </c>
      <c r="O49878" s="1" t="s">
        <v>37</v>
      </c>
      <c r="P49878" s="1">
        <f t="shared" si="779"/>
        <v>87784</v>
      </c>
    </row>
    <row r="49879" spans="2:16" ht="10.55" customHeight="1" x14ac:dyDescent="0.3">
      <c r="B49879" s="1">
        <v>87800</v>
      </c>
      <c r="C49879" s="1">
        <v>800037719</v>
      </c>
      <c r="D49879" s="1" t="s">
        <v>138653</v>
      </c>
      <c r="E49879" s="12">
        <v>87800</v>
      </c>
      <c r="F49879" s="1" t="s">
        <v>138653</v>
      </c>
      <c r="G49879" s="1" t="s">
        <v>138654</v>
      </c>
      <c r="H49879" s="1">
        <v>10156</v>
      </c>
      <c r="I49879" s="1" t="s">
        <v>137932</v>
      </c>
      <c r="J49879" s="1" t="s">
        <v>92</v>
      </c>
      <c r="K49879" s="1" t="s">
        <v>78</v>
      </c>
      <c r="L49879"/>
      <c r="M49879"/>
      <c r="N49879" s="1" t="s">
        <v>36</v>
      </c>
      <c r="O49879" s="1" t="s">
        <v>37</v>
      </c>
      <c r="P49879" s="1">
        <f t="shared" si="779"/>
        <v>87800</v>
      </c>
    </row>
    <row r="49880" spans="2:16" ht="10.55" customHeight="1" x14ac:dyDescent="0.3">
      <c r="B49880" s="1">
        <v>87801</v>
      </c>
      <c r="C49880" s="1">
        <v>800037719</v>
      </c>
      <c r="D49880" s="1" t="s">
        <v>138653</v>
      </c>
      <c r="E49880" s="12">
        <v>87801</v>
      </c>
      <c r="F49880" s="1" t="s">
        <v>138653</v>
      </c>
      <c r="G49880" s="1" t="s">
        <v>138654</v>
      </c>
      <c r="H49880" s="1">
        <v>10156</v>
      </c>
      <c r="I49880" s="1" t="s">
        <v>137932</v>
      </c>
      <c r="J49880" s="1" t="s">
        <v>92</v>
      </c>
      <c r="K49880" s="1" t="s">
        <v>78</v>
      </c>
      <c r="L49880"/>
      <c r="M49880"/>
      <c r="N49880" s="1" t="s">
        <v>36</v>
      </c>
      <c r="O49880" s="1" t="s">
        <v>37</v>
      </c>
      <c r="P49880" s="1">
        <f t="shared" si="779"/>
        <v>87801</v>
      </c>
    </row>
    <row r="49881" spans="2:16" ht="10.55" customHeight="1" x14ac:dyDescent="0.3">
      <c r="B49881" s="1">
        <v>88871</v>
      </c>
      <c r="C49881" s="1">
        <v>800038466</v>
      </c>
      <c r="D49881" s="1" t="s">
        <v>138655</v>
      </c>
      <c r="E49881" s="12">
        <v>88871</v>
      </c>
      <c r="F49881" s="1" t="s">
        <v>138656</v>
      </c>
      <c r="G49881" s="1" t="s">
        <v>138657</v>
      </c>
      <c r="H49881" s="1">
        <v>10090</v>
      </c>
      <c r="I49881" s="1" t="s">
        <v>137932</v>
      </c>
      <c r="J49881" s="1" t="s">
        <v>92</v>
      </c>
      <c r="K49881" s="1" t="s">
        <v>78</v>
      </c>
      <c r="L49881"/>
      <c r="M49881"/>
      <c r="N49881" s="1" t="s">
        <v>36</v>
      </c>
      <c r="O49881" s="1" t="s">
        <v>37</v>
      </c>
      <c r="P49881" s="1">
        <f t="shared" si="779"/>
        <v>88871</v>
      </c>
    </row>
    <row r="49882" spans="2:16" ht="10.55" customHeight="1" x14ac:dyDescent="0.3">
      <c r="B49882" s="1">
        <v>89081</v>
      </c>
      <c r="C49882" s="1">
        <v>800040731</v>
      </c>
      <c r="D49882" s="1" t="s">
        <v>138658</v>
      </c>
      <c r="E49882" s="12">
        <v>89081</v>
      </c>
      <c r="F49882" s="1" t="s">
        <v>138658</v>
      </c>
      <c r="G49882" s="1" t="s">
        <v>138659</v>
      </c>
      <c r="H49882" s="1">
        <v>10146</v>
      </c>
      <c r="I49882" s="1" t="s">
        <v>137932</v>
      </c>
      <c r="J49882" s="1" t="s">
        <v>3436</v>
      </c>
      <c r="K49882" s="1" t="s">
        <v>78</v>
      </c>
      <c r="L49882"/>
      <c r="M49882"/>
      <c r="N49882" s="1" t="s">
        <v>36</v>
      </c>
      <c r="O49882" s="1" t="s">
        <v>37</v>
      </c>
      <c r="P49882" s="1">
        <f t="shared" si="779"/>
        <v>89081</v>
      </c>
    </row>
    <row r="49883" spans="2:16" ht="10.55" customHeight="1" x14ac:dyDescent="0.3">
      <c r="B49883" s="1">
        <v>89083</v>
      </c>
      <c r="C49883" s="1">
        <v>800040763</v>
      </c>
      <c r="D49883" s="1" t="s">
        <v>136469</v>
      </c>
      <c r="E49883" s="12">
        <v>89083</v>
      </c>
      <c r="F49883" s="1" t="s">
        <v>138660</v>
      </c>
      <c r="G49883" s="1" t="s">
        <v>138661</v>
      </c>
      <c r="H49883"/>
      <c r="I49883" s="1" t="s">
        <v>137932</v>
      </c>
      <c r="J49883" s="1" t="s">
        <v>3436</v>
      </c>
      <c r="K49883" s="1" t="s">
        <v>78</v>
      </c>
      <c r="L49883"/>
      <c r="M49883"/>
      <c r="N49883" s="1" t="s">
        <v>36</v>
      </c>
      <c r="O49883" s="1" t="s">
        <v>37</v>
      </c>
      <c r="P49883" s="1">
        <f t="shared" si="779"/>
        <v>89083</v>
      </c>
    </row>
    <row r="49884" spans="2:16" ht="10.55" customHeight="1" x14ac:dyDescent="0.3">
      <c r="B49884" s="1">
        <v>89265</v>
      </c>
      <c r="C49884" s="1">
        <v>800041987</v>
      </c>
      <c r="D49884" s="1" t="s">
        <v>138662</v>
      </c>
      <c r="E49884" s="12">
        <v>89265</v>
      </c>
      <c r="F49884" s="1" t="s">
        <v>138663</v>
      </c>
      <c r="G49884" s="1" t="s">
        <v>138664</v>
      </c>
      <c r="H49884" s="1">
        <v>10044</v>
      </c>
      <c r="I49884" s="1" t="s">
        <v>137932</v>
      </c>
      <c r="J49884" s="1" t="s">
        <v>92</v>
      </c>
      <c r="K49884" s="1" t="s">
        <v>78</v>
      </c>
      <c r="L49884"/>
      <c r="M49884"/>
      <c r="N49884" s="1" t="s">
        <v>36</v>
      </c>
      <c r="O49884" s="1" t="s">
        <v>37</v>
      </c>
      <c r="P49884" s="1">
        <f t="shared" si="779"/>
        <v>89265</v>
      </c>
    </row>
    <row r="49885" spans="2:16" ht="10.55" customHeight="1" x14ac:dyDescent="0.3">
      <c r="B49885" s="1">
        <v>89326</v>
      </c>
      <c r="C49885" s="1">
        <v>800042584</v>
      </c>
      <c r="D49885" s="1" t="s">
        <v>138665</v>
      </c>
      <c r="E49885" s="12">
        <v>89326</v>
      </c>
      <c r="F49885" s="1" t="s">
        <v>98317</v>
      </c>
      <c r="G49885" s="1" t="s">
        <v>138666</v>
      </c>
      <c r="H49885" s="1">
        <v>10135</v>
      </c>
      <c r="I49885" s="1" t="s">
        <v>137932</v>
      </c>
      <c r="J49885" s="1" t="s">
        <v>92</v>
      </c>
      <c r="K49885" s="1" t="s">
        <v>78</v>
      </c>
      <c r="L49885"/>
      <c r="M49885"/>
      <c r="N49885" s="1" t="s">
        <v>36</v>
      </c>
      <c r="O49885" s="1" t="s">
        <v>37</v>
      </c>
      <c r="P49885" s="1">
        <f t="shared" si="779"/>
        <v>89326</v>
      </c>
    </row>
    <row r="49886" spans="2:16" ht="10.55" customHeight="1" x14ac:dyDescent="0.3">
      <c r="B49886" s="1">
        <v>89348</v>
      </c>
      <c r="C49886" s="1">
        <v>800042717</v>
      </c>
      <c r="D49886" s="1" t="s">
        <v>138667</v>
      </c>
      <c r="E49886" s="12">
        <v>89348</v>
      </c>
      <c r="F49886" s="1" t="s">
        <v>138667</v>
      </c>
      <c r="G49886" s="1" t="s">
        <v>138668</v>
      </c>
      <c r="H49886" s="1">
        <v>10134</v>
      </c>
      <c r="I49886" s="1" t="s">
        <v>137932</v>
      </c>
      <c r="J49886" s="1" t="s">
        <v>92</v>
      </c>
      <c r="K49886" s="1" t="s">
        <v>78</v>
      </c>
      <c r="L49886"/>
      <c r="M49886"/>
      <c r="N49886" s="1" t="s">
        <v>36</v>
      </c>
      <c r="O49886" s="1" t="s">
        <v>37</v>
      </c>
      <c r="P49886" s="1">
        <f t="shared" si="779"/>
        <v>89348</v>
      </c>
    </row>
    <row r="49887" spans="2:16" ht="10.55" customHeight="1" x14ac:dyDescent="0.3">
      <c r="B49887" s="1">
        <v>89463</v>
      </c>
      <c r="C49887" s="1">
        <v>800043505</v>
      </c>
      <c r="D49887" s="1" t="s">
        <v>138669</v>
      </c>
      <c r="E49887" s="12">
        <v>89463</v>
      </c>
      <c r="F49887" s="1" t="s">
        <v>138670</v>
      </c>
      <c r="G49887" s="1" t="s">
        <v>138671</v>
      </c>
      <c r="H49887" s="1">
        <v>10137</v>
      </c>
      <c r="I49887" s="1" t="s">
        <v>137932</v>
      </c>
      <c r="J49887" s="1" t="s">
        <v>3436</v>
      </c>
      <c r="K49887" s="1" t="s">
        <v>78</v>
      </c>
      <c r="L49887"/>
      <c r="M49887"/>
      <c r="N49887" s="1" t="s">
        <v>36</v>
      </c>
      <c r="O49887" s="1" t="s">
        <v>37</v>
      </c>
      <c r="P49887" s="1">
        <f t="shared" si="779"/>
        <v>89463</v>
      </c>
    </row>
    <row r="49888" spans="2:16" ht="10.55" customHeight="1" x14ac:dyDescent="0.3">
      <c r="B49888" s="1">
        <v>89479</v>
      </c>
      <c r="C49888" s="1">
        <v>800043615</v>
      </c>
      <c r="D49888" s="1" t="s">
        <v>138672</v>
      </c>
      <c r="E49888" s="12">
        <v>89479</v>
      </c>
      <c r="F49888" s="1" t="s">
        <v>138673</v>
      </c>
      <c r="G49888" s="1" t="s">
        <v>138674</v>
      </c>
      <c r="H49888" s="1">
        <v>10151</v>
      </c>
      <c r="I49888" s="1" t="s">
        <v>137932</v>
      </c>
      <c r="J49888" s="1" t="s">
        <v>3436</v>
      </c>
      <c r="K49888" s="1" t="s">
        <v>78</v>
      </c>
      <c r="L49888"/>
      <c r="M49888"/>
      <c r="N49888" s="1" t="s">
        <v>36</v>
      </c>
      <c r="O49888" s="1" t="s">
        <v>37</v>
      </c>
      <c r="P49888" s="1">
        <f t="shared" si="779"/>
        <v>89479</v>
      </c>
    </row>
    <row r="49889" spans="2:16" ht="10.55" customHeight="1" x14ac:dyDescent="0.25">
      <c r="C49889" s="1">
        <v>800044654</v>
      </c>
      <c r="D49889" s="1" t="s">
        <v>138675</v>
      </c>
      <c r="E49889" s="12">
        <v>800044654</v>
      </c>
      <c r="F49889" s="1" t="s">
        <v>138676</v>
      </c>
      <c r="G49889" s="1" t="s">
        <v>138677</v>
      </c>
      <c r="H49889" s="1" t="s">
        <v>18</v>
      </c>
      <c r="I49889" s="1" t="s">
        <v>137932</v>
      </c>
      <c r="J49889" s="1" t="s">
        <v>92</v>
      </c>
      <c r="K49889" s="1" t="s">
        <v>78</v>
      </c>
      <c r="N49889" s="1" t="s">
        <v>36</v>
      </c>
      <c r="O49889" s="1" t="s">
        <v>37</v>
      </c>
      <c r="P49889" s="1">
        <f t="shared" si="779"/>
        <v>0</v>
      </c>
    </row>
    <row r="49890" spans="2:16" ht="10.55" customHeight="1" x14ac:dyDescent="0.3">
      <c r="B49890" s="1">
        <v>1272</v>
      </c>
      <c r="C49890"/>
      <c r="D49890" s="1" t="s">
        <v>19805</v>
      </c>
      <c r="E49890" s="12">
        <v>1272</v>
      </c>
      <c r="F49890" s="1" t="s">
        <v>138678</v>
      </c>
      <c r="G49890" s="1" t="s">
        <v>138679</v>
      </c>
      <c r="H49890"/>
      <c r="I49890" s="1" t="s">
        <v>137932</v>
      </c>
      <c r="J49890"/>
      <c r="K49890" s="1" t="s">
        <v>78</v>
      </c>
      <c r="L49890"/>
      <c r="M49890"/>
      <c r="N49890" s="1" t="s">
        <v>36</v>
      </c>
      <c r="O49890" s="1" t="s">
        <v>37</v>
      </c>
      <c r="P49890" s="1">
        <f t="shared" si="779"/>
        <v>1272</v>
      </c>
    </row>
    <row r="49891" spans="2:16" ht="10.55" customHeight="1" x14ac:dyDescent="0.3">
      <c r="B49891" s="1">
        <v>80022</v>
      </c>
      <c r="C49891"/>
      <c r="D49891" s="1" t="s">
        <v>138680</v>
      </c>
      <c r="E49891" s="12">
        <v>80022</v>
      </c>
      <c r="F49891" s="1" t="s">
        <v>138681</v>
      </c>
      <c r="G49891" s="1" t="s">
        <v>138682</v>
      </c>
      <c r="H49891" s="1">
        <v>0</v>
      </c>
      <c r="I49891" s="1" t="s">
        <v>137932</v>
      </c>
      <c r="J49891"/>
      <c r="K49891" s="1" t="s">
        <v>78</v>
      </c>
      <c r="L49891"/>
      <c r="M49891"/>
      <c r="N49891" s="1" t="s">
        <v>36</v>
      </c>
      <c r="O49891" s="1" t="s">
        <v>37</v>
      </c>
      <c r="P49891" s="1">
        <f t="shared" si="779"/>
        <v>80022</v>
      </c>
    </row>
    <row r="49892" spans="2:16" ht="10.55" customHeight="1" x14ac:dyDescent="0.3">
      <c r="B49892" s="1">
        <v>80027</v>
      </c>
      <c r="C49892"/>
      <c r="D49892" s="1" t="s">
        <v>138683</v>
      </c>
      <c r="E49892" s="12">
        <v>80027</v>
      </c>
      <c r="F49892" s="1" t="s">
        <v>138684</v>
      </c>
      <c r="G49892" s="1" t="s">
        <v>138685</v>
      </c>
      <c r="H49892" s="1">
        <v>0</v>
      </c>
      <c r="I49892" s="1" t="s">
        <v>137932</v>
      </c>
      <c r="J49892"/>
      <c r="K49892" s="1" t="s">
        <v>78</v>
      </c>
      <c r="L49892"/>
      <c r="M49892"/>
      <c r="N49892" s="1" t="s">
        <v>36</v>
      </c>
      <c r="O49892" s="1" t="s">
        <v>37</v>
      </c>
      <c r="P49892" s="1">
        <f t="shared" si="779"/>
        <v>80027</v>
      </c>
    </row>
    <row r="49893" spans="2:16" ht="10.55" customHeight="1" x14ac:dyDescent="0.3">
      <c r="B49893" s="1">
        <v>80065</v>
      </c>
      <c r="C49893"/>
      <c r="D49893" s="1" t="s">
        <v>138686</v>
      </c>
      <c r="E49893" s="12">
        <v>80065</v>
      </c>
      <c r="F49893" s="1" t="s">
        <v>138687</v>
      </c>
      <c r="G49893" s="1" t="s">
        <v>138688</v>
      </c>
      <c r="H49893" s="1">
        <v>10137000</v>
      </c>
      <c r="I49893" s="1" t="s">
        <v>137932</v>
      </c>
      <c r="J49893"/>
      <c r="K49893" s="1" t="s">
        <v>78</v>
      </c>
      <c r="L49893"/>
      <c r="M49893"/>
      <c r="N49893" s="1" t="s">
        <v>36</v>
      </c>
      <c r="O49893" s="1" t="s">
        <v>37</v>
      </c>
      <c r="P49893" s="1">
        <f t="shared" si="779"/>
        <v>80065</v>
      </c>
    </row>
    <row r="49894" spans="2:16" ht="10.55" customHeight="1" x14ac:dyDescent="0.3">
      <c r="B49894" s="1">
        <v>80069</v>
      </c>
      <c r="C49894"/>
      <c r="D49894" s="1" t="s">
        <v>138689</v>
      </c>
      <c r="E49894" s="12">
        <v>80069</v>
      </c>
      <c r="F49894" s="1" t="s">
        <v>138690</v>
      </c>
      <c r="G49894" s="1" t="s">
        <v>138691</v>
      </c>
      <c r="H49894" s="1">
        <v>0</v>
      </c>
      <c r="I49894" s="1" t="s">
        <v>137932</v>
      </c>
      <c r="J49894"/>
      <c r="K49894" s="1" t="s">
        <v>78</v>
      </c>
      <c r="L49894"/>
      <c r="M49894"/>
      <c r="N49894" s="1" t="s">
        <v>36</v>
      </c>
      <c r="O49894" s="1" t="s">
        <v>37</v>
      </c>
      <c r="P49894" s="1">
        <f t="shared" si="779"/>
        <v>80069</v>
      </c>
    </row>
    <row r="49895" spans="2:16" ht="10.55" customHeight="1" x14ac:dyDescent="0.3">
      <c r="B49895" s="1">
        <v>80077</v>
      </c>
      <c r="C49895"/>
      <c r="D49895" s="1" t="s">
        <v>138692</v>
      </c>
      <c r="E49895" s="12">
        <v>80077</v>
      </c>
      <c r="F49895" s="1" t="s">
        <v>138693</v>
      </c>
      <c r="G49895" s="1" t="s">
        <v>138694</v>
      </c>
      <c r="H49895" s="1">
        <v>10154000</v>
      </c>
      <c r="I49895" s="1" t="s">
        <v>137932</v>
      </c>
      <c r="J49895"/>
      <c r="K49895" s="1" t="s">
        <v>78</v>
      </c>
      <c r="L49895"/>
      <c r="M49895"/>
      <c r="N49895" s="1" t="s">
        <v>36</v>
      </c>
      <c r="O49895" s="1" t="s">
        <v>37</v>
      </c>
      <c r="P49895" s="1">
        <f t="shared" si="779"/>
        <v>80077</v>
      </c>
    </row>
    <row r="49896" spans="2:16" ht="10.55" customHeight="1" x14ac:dyDescent="0.3">
      <c r="B49896" s="1">
        <v>80078</v>
      </c>
      <c r="C49896"/>
      <c r="D49896" s="1" t="s">
        <v>138695</v>
      </c>
      <c r="E49896" s="12">
        <v>80078</v>
      </c>
      <c r="F49896" s="1" t="s">
        <v>138696</v>
      </c>
      <c r="G49896" s="1" t="s">
        <v>138697</v>
      </c>
      <c r="H49896" s="1">
        <v>0</v>
      </c>
      <c r="I49896" s="1" t="s">
        <v>137932</v>
      </c>
      <c r="J49896"/>
      <c r="K49896" s="1" t="s">
        <v>78</v>
      </c>
      <c r="L49896"/>
      <c r="M49896"/>
      <c r="N49896" s="1" t="s">
        <v>36</v>
      </c>
      <c r="O49896" s="1" t="s">
        <v>37</v>
      </c>
      <c r="P49896" s="1">
        <f t="shared" si="779"/>
        <v>80078</v>
      </c>
    </row>
    <row r="49897" spans="2:16" ht="10.55" customHeight="1" x14ac:dyDescent="0.3">
      <c r="B49897" s="1">
        <v>80082</v>
      </c>
      <c r="C49897"/>
      <c r="D49897" s="1" t="s">
        <v>138698</v>
      </c>
      <c r="E49897" s="12">
        <v>80082</v>
      </c>
      <c r="F49897" s="1" t="s">
        <v>138698</v>
      </c>
      <c r="G49897" s="1" t="s">
        <v>138699</v>
      </c>
      <c r="H49897" s="1">
        <v>10156</v>
      </c>
      <c r="I49897" s="1" t="s">
        <v>137932</v>
      </c>
      <c r="J49897"/>
      <c r="K49897" s="1" t="s">
        <v>78</v>
      </c>
      <c r="L49897"/>
      <c r="M49897"/>
      <c r="N49897" s="1" t="s">
        <v>36</v>
      </c>
      <c r="O49897" s="1" t="s">
        <v>37</v>
      </c>
      <c r="P49897" s="1">
        <f t="shared" si="779"/>
        <v>80082</v>
      </c>
    </row>
    <row r="49898" spans="2:16" ht="10.55" customHeight="1" x14ac:dyDescent="0.3">
      <c r="B49898" s="1">
        <v>80097</v>
      </c>
      <c r="C49898"/>
      <c r="D49898" s="1" t="s">
        <v>14638</v>
      </c>
      <c r="E49898" s="12">
        <v>80097</v>
      </c>
      <c r="F49898" s="1" t="s">
        <v>138700</v>
      </c>
      <c r="G49898" s="1" t="s">
        <v>138701</v>
      </c>
      <c r="H49898"/>
      <c r="I49898" s="1" t="s">
        <v>137932</v>
      </c>
      <c r="J49898"/>
      <c r="K49898" s="1" t="s">
        <v>78</v>
      </c>
      <c r="L49898"/>
      <c r="M49898"/>
      <c r="N49898" s="1" t="s">
        <v>36</v>
      </c>
      <c r="O49898" s="1" t="s">
        <v>37</v>
      </c>
      <c r="P49898" s="1">
        <f t="shared" si="779"/>
        <v>80097</v>
      </c>
    </row>
    <row r="49899" spans="2:16" ht="10.55" customHeight="1" x14ac:dyDescent="0.3">
      <c r="B49899" s="1">
        <v>80101</v>
      </c>
      <c r="C49899"/>
      <c r="D49899" s="1" t="s">
        <v>4089</v>
      </c>
      <c r="E49899" s="12">
        <v>80101</v>
      </c>
      <c r="F49899" s="1" t="s">
        <v>138702</v>
      </c>
      <c r="G49899" s="1" t="s">
        <v>138703</v>
      </c>
      <c r="H49899"/>
      <c r="I49899" s="1" t="s">
        <v>137932</v>
      </c>
      <c r="J49899"/>
      <c r="K49899" s="1" t="s">
        <v>78</v>
      </c>
      <c r="L49899"/>
      <c r="M49899"/>
      <c r="N49899" s="1" t="s">
        <v>36</v>
      </c>
      <c r="O49899" s="1" t="s">
        <v>37</v>
      </c>
      <c r="P49899" s="1">
        <f t="shared" si="779"/>
        <v>80101</v>
      </c>
    </row>
    <row r="49900" spans="2:16" ht="10.55" customHeight="1" x14ac:dyDescent="0.3">
      <c r="B49900" s="1">
        <v>80107</v>
      </c>
      <c r="C49900"/>
      <c r="D49900" s="1" t="s">
        <v>24043</v>
      </c>
      <c r="E49900" s="12">
        <v>80107</v>
      </c>
      <c r="F49900" s="1" t="s">
        <v>138704</v>
      </c>
      <c r="G49900" s="1" t="s">
        <v>138705</v>
      </c>
      <c r="H49900"/>
      <c r="I49900" s="1" t="s">
        <v>137932</v>
      </c>
      <c r="J49900"/>
      <c r="K49900" s="1" t="s">
        <v>78</v>
      </c>
      <c r="L49900"/>
      <c r="M49900"/>
      <c r="N49900" s="1" t="s">
        <v>36</v>
      </c>
      <c r="O49900" s="1" t="s">
        <v>37</v>
      </c>
      <c r="P49900" s="1">
        <f t="shared" si="779"/>
        <v>80107</v>
      </c>
    </row>
    <row r="49901" spans="2:16" ht="10.55" customHeight="1" x14ac:dyDescent="0.3">
      <c r="B49901" s="1">
        <v>80120</v>
      </c>
      <c r="C49901"/>
      <c r="D49901" s="1" t="s">
        <v>5608</v>
      </c>
      <c r="E49901" s="12">
        <v>80120</v>
      </c>
      <c r="F49901" s="1" t="s">
        <v>138706</v>
      </c>
      <c r="G49901" s="1" t="s">
        <v>138707</v>
      </c>
      <c r="H49901"/>
      <c r="I49901" s="1" t="s">
        <v>137932</v>
      </c>
      <c r="J49901"/>
      <c r="K49901" s="1" t="s">
        <v>78</v>
      </c>
      <c r="L49901"/>
      <c r="M49901"/>
      <c r="N49901" s="1" t="s">
        <v>36</v>
      </c>
      <c r="O49901" s="1" t="s">
        <v>37</v>
      </c>
      <c r="P49901" s="1">
        <f t="shared" si="779"/>
        <v>80120</v>
      </c>
    </row>
    <row r="49902" spans="2:16" ht="10.55" customHeight="1" x14ac:dyDescent="0.3">
      <c r="B49902" s="1">
        <v>80132</v>
      </c>
      <c r="C49902"/>
      <c r="D49902" s="1" t="s">
        <v>5608</v>
      </c>
      <c r="E49902" s="12">
        <v>80132</v>
      </c>
      <c r="F49902" s="1" t="s">
        <v>5608</v>
      </c>
      <c r="G49902" s="1" t="s">
        <v>138708</v>
      </c>
      <c r="H49902"/>
      <c r="I49902" s="1" t="s">
        <v>137932</v>
      </c>
      <c r="J49902"/>
      <c r="K49902" s="1" t="s">
        <v>78</v>
      </c>
      <c r="L49902"/>
      <c r="M49902"/>
      <c r="N49902" s="1" t="s">
        <v>36</v>
      </c>
      <c r="O49902" s="1" t="s">
        <v>37</v>
      </c>
      <c r="P49902" s="1">
        <f t="shared" si="779"/>
        <v>80132</v>
      </c>
    </row>
    <row r="49903" spans="2:16" ht="10.55" customHeight="1" x14ac:dyDescent="0.3">
      <c r="B49903" s="1">
        <v>80139</v>
      </c>
      <c r="C49903"/>
      <c r="D49903" s="1" t="s">
        <v>138709</v>
      </c>
      <c r="E49903" s="12">
        <v>80139</v>
      </c>
      <c r="F49903" s="1" t="s">
        <v>138710</v>
      </c>
      <c r="G49903" s="1" t="s">
        <v>138711</v>
      </c>
      <c r="H49903"/>
      <c r="I49903" s="1" t="s">
        <v>137932</v>
      </c>
      <c r="J49903"/>
      <c r="K49903" s="1" t="s">
        <v>78</v>
      </c>
      <c r="L49903"/>
      <c r="M49903"/>
      <c r="N49903" s="1" t="s">
        <v>36</v>
      </c>
      <c r="O49903" s="1" t="s">
        <v>37</v>
      </c>
      <c r="P49903" s="1">
        <f t="shared" si="779"/>
        <v>80139</v>
      </c>
    </row>
    <row r="49904" spans="2:16" ht="10.55" customHeight="1" x14ac:dyDescent="0.3">
      <c r="B49904" s="1">
        <v>80179</v>
      </c>
      <c r="C49904"/>
      <c r="D49904" s="1" t="s">
        <v>138712</v>
      </c>
      <c r="E49904" s="12">
        <v>80179</v>
      </c>
      <c r="F49904" s="1" t="s">
        <v>138713</v>
      </c>
      <c r="G49904" s="1" t="s">
        <v>138714</v>
      </c>
      <c r="H49904"/>
      <c r="I49904" s="1" t="s">
        <v>137932</v>
      </c>
      <c r="J49904"/>
      <c r="K49904" s="1" t="s">
        <v>78</v>
      </c>
      <c r="L49904"/>
      <c r="M49904"/>
      <c r="N49904" s="1" t="s">
        <v>36</v>
      </c>
      <c r="O49904" s="1" t="s">
        <v>37</v>
      </c>
      <c r="P49904" s="1">
        <f t="shared" si="779"/>
        <v>80179</v>
      </c>
    </row>
    <row r="49905" spans="2:16" ht="10.55" customHeight="1" x14ac:dyDescent="0.3">
      <c r="B49905" s="1">
        <v>80185</v>
      </c>
      <c r="C49905"/>
      <c r="D49905" s="1" t="s">
        <v>138715</v>
      </c>
      <c r="E49905" s="12">
        <v>80185</v>
      </c>
      <c r="F49905" s="1" t="s">
        <v>138715</v>
      </c>
      <c r="G49905" s="1" t="s">
        <v>138716</v>
      </c>
      <c r="H49905" s="1">
        <v>0</v>
      </c>
      <c r="I49905" s="1" t="s">
        <v>137932</v>
      </c>
      <c r="J49905"/>
      <c r="K49905" s="1" t="s">
        <v>78</v>
      </c>
      <c r="L49905"/>
      <c r="M49905"/>
      <c r="N49905" s="1" t="s">
        <v>36</v>
      </c>
      <c r="O49905" s="1" t="s">
        <v>37</v>
      </c>
      <c r="P49905" s="1">
        <f t="shared" si="779"/>
        <v>80185</v>
      </c>
    </row>
    <row r="49906" spans="2:16" ht="10.55" customHeight="1" x14ac:dyDescent="0.3">
      <c r="B49906" s="1">
        <v>80191</v>
      </c>
      <c r="C49906"/>
      <c r="D49906" s="1" t="s">
        <v>4328</v>
      </c>
      <c r="E49906" s="12">
        <v>80191</v>
      </c>
      <c r="F49906" s="1" t="s">
        <v>138717</v>
      </c>
      <c r="G49906" s="1" t="s">
        <v>138718</v>
      </c>
      <c r="H49906" s="1">
        <v>10095</v>
      </c>
      <c r="I49906" s="1" t="s">
        <v>137932</v>
      </c>
      <c r="J49906"/>
      <c r="K49906" s="1" t="s">
        <v>78</v>
      </c>
      <c r="L49906"/>
      <c r="M49906"/>
      <c r="N49906" s="1" t="s">
        <v>36</v>
      </c>
      <c r="O49906" s="1" t="s">
        <v>37</v>
      </c>
      <c r="P49906" s="1">
        <f t="shared" si="779"/>
        <v>80191</v>
      </c>
    </row>
    <row r="49907" spans="2:16" ht="10.55" customHeight="1" x14ac:dyDescent="0.3">
      <c r="B49907" s="1">
        <v>80192</v>
      </c>
      <c r="C49907"/>
      <c r="D49907" s="1" t="s">
        <v>138719</v>
      </c>
      <c r="E49907" s="12">
        <v>80192</v>
      </c>
      <c r="F49907" s="1" t="s">
        <v>138720</v>
      </c>
      <c r="G49907" s="1" t="s">
        <v>138721</v>
      </c>
      <c r="H49907" s="1">
        <v>10040</v>
      </c>
      <c r="I49907" s="1" t="s">
        <v>137932</v>
      </c>
      <c r="J49907"/>
      <c r="K49907" s="1" t="s">
        <v>78</v>
      </c>
      <c r="L49907"/>
      <c r="M49907"/>
      <c r="N49907" s="1" t="s">
        <v>36</v>
      </c>
      <c r="O49907" s="1" t="s">
        <v>37</v>
      </c>
      <c r="P49907" s="1">
        <f t="shared" si="779"/>
        <v>80192</v>
      </c>
    </row>
    <row r="49908" spans="2:16" ht="10.55" customHeight="1" x14ac:dyDescent="0.3">
      <c r="B49908" s="1">
        <v>80195</v>
      </c>
      <c r="C49908"/>
      <c r="D49908" s="1" t="s">
        <v>72317</v>
      </c>
      <c r="E49908" s="12">
        <v>80195</v>
      </c>
      <c r="F49908" s="1" t="s">
        <v>138722</v>
      </c>
      <c r="G49908" s="1" t="s">
        <v>138723</v>
      </c>
      <c r="H49908" s="1">
        <v>10029</v>
      </c>
      <c r="I49908" s="1" t="s">
        <v>137932</v>
      </c>
      <c r="J49908"/>
      <c r="K49908" s="1" t="s">
        <v>78</v>
      </c>
      <c r="L49908"/>
      <c r="M49908"/>
      <c r="N49908" s="1" t="s">
        <v>36</v>
      </c>
      <c r="O49908" s="1" t="s">
        <v>37</v>
      </c>
      <c r="P49908" s="1">
        <f t="shared" si="779"/>
        <v>80195</v>
      </c>
    </row>
    <row r="49909" spans="2:16" ht="10.55" customHeight="1" x14ac:dyDescent="0.3">
      <c r="B49909" s="1">
        <v>80197</v>
      </c>
      <c r="C49909"/>
      <c r="D49909" s="1" t="s">
        <v>138724</v>
      </c>
      <c r="E49909" s="12">
        <v>80197</v>
      </c>
      <c r="F49909" s="1" t="s">
        <v>138725</v>
      </c>
      <c r="G49909" s="1" t="s">
        <v>138726</v>
      </c>
      <c r="H49909" s="1">
        <v>10070</v>
      </c>
      <c r="I49909" s="1" t="s">
        <v>137932</v>
      </c>
      <c r="J49909"/>
      <c r="K49909" s="1" t="s">
        <v>78</v>
      </c>
      <c r="L49909"/>
      <c r="M49909"/>
      <c r="N49909" s="1" t="s">
        <v>36</v>
      </c>
      <c r="O49909" s="1" t="s">
        <v>37</v>
      </c>
      <c r="P49909" s="1">
        <f t="shared" si="779"/>
        <v>80197</v>
      </c>
    </row>
    <row r="49910" spans="2:16" ht="10.55" customHeight="1" x14ac:dyDescent="0.3">
      <c r="B49910" s="1">
        <v>80223</v>
      </c>
      <c r="C49910"/>
      <c r="D49910" s="1" t="s">
        <v>138727</v>
      </c>
      <c r="E49910" s="12">
        <v>80223</v>
      </c>
      <c r="F49910" s="1" t="s">
        <v>138727</v>
      </c>
      <c r="G49910" s="1" t="s">
        <v>138728</v>
      </c>
      <c r="H49910"/>
      <c r="I49910" s="1" t="s">
        <v>137932</v>
      </c>
      <c r="J49910"/>
      <c r="K49910" s="1" t="s">
        <v>78</v>
      </c>
      <c r="L49910"/>
      <c r="M49910"/>
      <c r="N49910" s="1" t="s">
        <v>36</v>
      </c>
      <c r="O49910" s="1" t="s">
        <v>37</v>
      </c>
      <c r="P49910" s="1">
        <f t="shared" si="779"/>
        <v>80223</v>
      </c>
    </row>
    <row r="49911" spans="2:16" ht="10.55" customHeight="1" x14ac:dyDescent="0.3">
      <c r="B49911" s="1">
        <v>80228</v>
      </c>
      <c r="C49911"/>
      <c r="D49911" s="1" t="s">
        <v>138729</v>
      </c>
      <c r="E49911" s="12">
        <v>80228</v>
      </c>
      <c r="F49911" s="1" t="s">
        <v>138729</v>
      </c>
      <c r="G49911" s="1" t="s">
        <v>138730</v>
      </c>
      <c r="H49911"/>
      <c r="I49911" s="1" t="s">
        <v>137932</v>
      </c>
      <c r="J49911"/>
      <c r="K49911" s="1" t="s">
        <v>78</v>
      </c>
      <c r="L49911"/>
      <c r="M49911"/>
      <c r="N49911" s="1" t="s">
        <v>36</v>
      </c>
      <c r="O49911" s="1" t="s">
        <v>37</v>
      </c>
      <c r="P49911" s="1">
        <f t="shared" si="779"/>
        <v>80228</v>
      </c>
    </row>
    <row r="49912" spans="2:16" ht="10.55" customHeight="1" x14ac:dyDescent="0.3">
      <c r="B49912" s="1">
        <v>80241</v>
      </c>
      <c r="C49912"/>
      <c r="D49912" s="1" t="s">
        <v>138731</v>
      </c>
      <c r="E49912" s="12">
        <v>80241</v>
      </c>
      <c r="F49912" s="1" t="s">
        <v>138731</v>
      </c>
      <c r="G49912" s="1" t="s">
        <v>138732</v>
      </c>
      <c r="H49912" s="1">
        <v>10149</v>
      </c>
      <c r="I49912" s="1" t="s">
        <v>137932</v>
      </c>
      <c r="J49912"/>
      <c r="K49912" s="1" t="s">
        <v>78</v>
      </c>
      <c r="L49912"/>
      <c r="M49912"/>
      <c r="N49912" s="1" t="s">
        <v>36</v>
      </c>
      <c r="O49912" s="1" t="s">
        <v>37</v>
      </c>
      <c r="P49912" s="1">
        <f t="shared" si="779"/>
        <v>80241</v>
      </c>
    </row>
    <row r="49913" spans="2:16" ht="10.55" customHeight="1" x14ac:dyDescent="0.3">
      <c r="B49913" s="1">
        <v>80249</v>
      </c>
      <c r="C49913"/>
      <c r="D49913" s="1" t="s">
        <v>138733</v>
      </c>
      <c r="E49913" s="12">
        <v>80249</v>
      </c>
      <c r="F49913" s="1" t="s">
        <v>138733</v>
      </c>
      <c r="G49913" s="1" t="s">
        <v>138734</v>
      </c>
      <c r="H49913"/>
      <c r="I49913" s="1" t="s">
        <v>137932</v>
      </c>
      <c r="J49913"/>
      <c r="K49913" s="1" t="s">
        <v>78</v>
      </c>
      <c r="L49913"/>
      <c r="M49913"/>
      <c r="N49913" s="1" t="s">
        <v>36</v>
      </c>
      <c r="O49913" s="1" t="s">
        <v>37</v>
      </c>
      <c r="P49913" s="1">
        <f t="shared" si="779"/>
        <v>80249</v>
      </c>
    </row>
    <row r="49914" spans="2:16" ht="10.55" customHeight="1" x14ac:dyDescent="0.3">
      <c r="B49914" s="1">
        <v>80250</v>
      </c>
      <c r="C49914"/>
      <c r="D49914" s="1" t="s">
        <v>138733</v>
      </c>
      <c r="E49914" s="12">
        <v>80250</v>
      </c>
      <c r="F49914" s="1" t="s">
        <v>138733</v>
      </c>
      <c r="G49914" s="1" t="s">
        <v>138734</v>
      </c>
      <c r="H49914"/>
      <c r="I49914" s="1" t="s">
        <v>137932</v>
      </c>
      <c r="J49914"/>
      <c r="K49914" s="1" t="s">
        <v>78</v>
      </c>
      <c r="L49914"/>
      <c r="M49914"/>
      <c r="N49914" s="1" t="s">
        <v>36</v>
      </c>
      <c r="O49914" s="1" t="s">
        <v>37</v>
      </c>
      <c r="P49914" s="1">
        <f t="shared" si="779"/>
        <v>80250</v>
      </c>
    </row>
    <row r="49915" spans="2:16" ht="10.55" customHeight="1" x14ac:dyDescent="0.3">
      <c r="B49915" s="1">
        <v>80258</v>
      </c>
      <c r="C49915"/>
      <c r="D49915" s="1" t="s">
        <v>30057</v>
      </c>
      <c r="E49915" s="12">
        <v>80258</v>
      </c>
      <c r="F49915" s="1" t="s">
        <v>138735</v>
      </c>
      <c r="G49915" s="1" t="s">
        <v>138736</v>
      </c>
      <c r="H49915"/>
      <c r="I49915" s="1" t="s">
        <v>137932</v>
      </c>
      <c r="J49915"/>
      <c r="K49915" s="1" t="s">
        <v>78</v>
      </c>
      <c r="L49915"/>
      <c r="M49915"/>
      <c r="N49915" s="1" t="s">
        <v>36</v>
      </c>
      <c r="O49915" s="1" t="s">
        <v>37</v>
      </c>
      <c r="P49915" s="1">
        <f t="shared" si="779"/>
        <v>80258</v>
      </c>
    </row>
    <row r="49916" spans="2:16" ht="10.55" customHeight="1" x14ac:dyDescent="0.3">
      <c r="B49916" s="1">
        <v>80260</v>
      </c>
      <c r="C49916"/>
      <c r="D49916" s="1" t="s">
        <v>138737</v>
      </c>
      <c r="E49916" s="12">
        <v>80260</v>
      </c>
      <c r="F49916" s="1" t="s">
        <v>138738</v>
      </c>
      <c r="G49916" s="1" t="s">
        <v>138739</v>
      </c>
      <c r="H49916" s="1">
        <v>10076</v>
      </c>
      <c r="I49916" s="1" t="s">
        <v>137932</v>
      </c>
      <c r="J49916"/>
      <c r="K49916" s="1" t="s">
        <v>78</v>
      </c>
      <c r="L49916"/>
      <c r="M49916"/>
      <c r="N49916" s="1" t="s">
        <v>36</v>
      </c>
      <c r="O49916" s="1" t="s">
        <v>37</v>
      </c>
      <c r="P49916" s="1">
        <f t="shared" si="779"/>
        <v>80260</v>
      </c>
    </row>
    <row r="49917" spans="2:16" ht="10.55" customHeight="1" x14ac:dyDescent="0.3">
      <c r="B49917" s="1">
        <v>80269</v>
      </c>
      <c r="C49917"/>
      <c r="D49917" s="1" t="s">
        <v>138740</v>
      </c>
      <c r="E49917" s="12">
        <v>80269</v>
      </c>
      <c r="F49917" s="1" t="s">
        <v>138741</v>
      </c>
      <c r="G49917" s="1" t="s">
        <v>138742</v>
      </c>
      <c r="H49917"/>
      <c r="I49917" s="1" t="s">
        <v>137932</v>
      </c>
      <c r="J49917"/>
      <c r="K49917" s="1" t="s">
        <v>78</v>
      </c>
      <c r="L49917"/>
      <c r="M49917"/>
      <c r="N49917" s="1" t="s">
        <v>36</v>
      </c>
      <c r="O49917" s="1" t="s">
        <v>37</v>
      </c>
      <c r="P49917" s="1">
        <f t="shared" si="779"/>
        <v>80269</v>
      </c>
    </row>
    <row r="49918" spans="2:16" ht="10.55" customHeight="1" x14ac:dyDescent="0.3">
      <c r="B49918" s="1">
        <v>80281</v>
      </c>
      <c r="C49918"/>
      <c r="D49918" s="1" t="s">
        <v>138743</v>
      </c>
      <c r="E49918" s="12">
        <v>80281</v>
      </c>
      <c r="F49918" s="1" t="s">
        <v>138744</v>
      </c>
      <c r="G49918" s="1" t="s">
        <v>138745</v>
      </c>
      <c r="H49918" s="1">
        <v>10148</v>
      </c>
      <c r="I49918" s="1" t="s">
        <v>137932</v>
      </c>
      <c r="J49918"/>
      <c r="K49918" s="1" t="s">
        <v>78</v>
      </c>
      <c r="L49918"/>
      <c r="M49918"/>
      <c r="N49918" s="1" t="s">
        <v>36</v>
      </c>
      <c r="O49918" s="1" t="s">
        <v>37</v>
      </c>
      <c r="P49918" s="1">
        <f t="shared" si="779"/>
        <v>80281</v>
      </c>
    </row>
    <row r="49919" spans="2:16" ht="10.55" customHeight="1" x14ac:dyDescent="0.3">
      <c r="B49919" s="1">
        <v>80288</v>
      </c>
      <c r="C49919"/>
      <c r="D49919" s="1" t="s">
        <v>138746</v>
      </c>
      <c r="E49919" s="12">
        <v>80288</v>
      </c>
      <c r="F49919" s="1" t="s">
        <v>138747</v>
      </c>
      <c r="G49919" s="1" t="s">
        <v>138748</v>
      </c>
      <c r="H49919" s="1">
        <v>10148</v>
      </c>
      <c r="I49919" s="1" t="s">
        <v>137932</v>
      </c>
      <c r="J49919"/>
      <c r="K49919" s="1" t="s">
        <v>78</v>
      </c>
      <c r="L49919"/>
      <c r="M49919"/>
      <c r="N49919" s="1" t="s">
        <v>36</v>
      </c>
      <c r="O49919" s="1" t="s">
        <v>37</v>
      </c>
      <c r="P49919" s="1">
        <f t="shared" si="779"/>
        <v>80288</v>
      </c>
    </row>
    <row r="49920" spans="2:16" ht="10.55" customHeight="1" x14ac:dyDescent="0.3">
      <c r="B49920" s="1">
        <v>80292</v>
      </c>
      <c r="C49920"/>
      <c r="D49920" s="1" t="s">
        <v>138063</v>
      </c>
      <c r="E49920" s="12">
        <v>80292</v>
      </c>
      <c r="F49920" s="1" t="s">
        <v>138749</v>
      </c>
      <c r="G49920" s="1" t="s">
        <v>138750</v>
      </c>
      <c r="H49920" s="1">
        <v>10078</v>
      </c>
      <c r="I49920" s="1" t="s">
        <v>137932</v>
      </c>
      <c r="J49920"/>
      <c r="K49920" s="1" t="s">
        <v>78</v>
      </c>
      <c r="L49920"/>
      <c r="M49920"/>
      <c r="N49920" s="1" t="s">
        <v>36</v>
      </c>
      <c r="O49920" s="1" t="s">
        <v>37</v>
      </c>
      <c r="P49920" s="1">
        <f t="shared" si="779"/>
        <v>80292</v>
      </c>
    </row>
    <row r="49921" spans="2:16" ht="10.55" customHeight="1" x14ac:dyDescent="0.3">
      <c r="B49921" s="1">
        <v>80312</v>
      </c>
      <c r="C49921"/>
      <c r="D49921" s="1" t="s">
        <v>138751</v>
      </c>
      <c r="E49921" s="12">
        <v>80312</v>
      </c>
      <c r="F49921" s="1" t="s">
        <v>138752</v>
      </c>
      <c r="G49921" s="1" t="s">
        <v>138753</v>
      </c>
      <c r="H49921"/>
      <c r="I49921" s="1" t="s">
        <v>137932</v>
      </c>
      <c r="J49921"/>
      <c r="K49921" s="1" t="s">
        <v>78</v>
      </c>
      <c r="L49921"/>
      <c r="M49921"/>
      <c r="N49921" s="1" t="s">
        <v>36</v>
      </c>
      <c r="O49921" s="1" t="s">
        <v>37</v>
      </c>
      <c r="P49921" s="1">
        <f t="shared" si="779"/>
        <v>80312</v>
      </c>
    </row>
    <row r="49922" spans="2:16" ht="10.55" customHeight="1" x14ac:dyDescent="0.3">
      <c r="B49922" s="1">
        <v>80343</v>
      </c>
      <c r="C49922"/>
      <c r="D49922" s="1" t="s">
        <v>138754</v>
      </c>
      <c r="E49922" s="12">
        <v>80343</v>
      </c>
      <c r="F49922" s="1" t="s">
        <v>138755</v>
      </c>
      <c r="G49922" s="1" t="s">
        <v>138756</v>
      </c>
      <c r="H49922" s="1">
        <v>10023</v>
      </c>
      <c r="I49922" s="1" t="s">
        <v>137932</v>
      </c>
      <c r="J49922"/>
      <c r="K49922" s="1" t="s">
        <v>78</v>
      </c>
      <c r="L49922"/>
      <c r="M49922"/>
      <c r="N49922" s="1" t="s">
        <v>36</v>
      </c>
      <c r="O49922" s="1" t="s">
        <v>37</v>
      </c>
      <c r="P49922" s="1">
        <f t="shared" ref="P49922:P49985" si="780">B49922</f>
        <v>80343</v>
      </c>
    </row>
    <row r="49923" spans="2:16" ht="10.55" customHeight="1" x14ac:dyDescent="0.3">
      <c r="B49923" s="1">
        <v>80345</v>
      </c>
      <c r="C49923"/>
      <c r="D49923" s="1" t="s">
        <v>138757</v>
      </c>
      <c r="E49923" s="12">
        <v>80345</v>
      </c>
      <c r="F49923" s="1" t="s">
        <v>138758</v>
      </c>
      <c r="G49923" s="1" t="s">
        <v>138759</v>
      </c>
      <c r="H49923" s="1">
        <v>10097</v>
      </c>
      <c r="I49923" s="1" t="s">
        <v>137932</v>
      </c>
      <c r="J49923"/>
      <c r="K49923" s="1" t="s">
        <v>78</v>
      </c>
      <c r="L49923"/>
      <c r="M49923"/>
      <c r="N49923" s="1" t="s">
        <v>36</v>
      </c>
      <c r="O49923" s="1" t="s">
        <v>37</v>
      </c>
      <c r="P49923" s="1">
        <f t="shared" si="780"/>
        <v>80345</v>
      </c>
    </row>
    <row r="49924" spans="2:16" ht="10.55" customHeight="1" x14ac:dyDescent="0.3">
      <c r="B49924" s="1">
        <v>80366</v>
      </c>
      <c r="C49924"/>
      <c r="D49924" s="1" t="s">
        <v>138760</v>
      </c>
      <c r="E49924" s="12">
        <v>80366</v>
      </c>
      <c r="F49924" s="1" t="s">
        <v>138761</v>
      </c>
      <c r="G49924" s="1" t="s">
        <v>138762</v>
      </c>
      <c r="H49924" s="1">
        <v>10126</v>
      </c>
      <c r="I49924" s="1" t="s">
        <v>137932</v>
      </c>
      <c r="J49924"/>
      <c r="K49924" s="1" t="s">
        <v>78</v>
      </c>
      <c r="L49924"/>
      <c r="M49924"/>
      <c r="N49924" s="1" t="s">
        <v>36</v>
      </c>
      <c r="O49924" s="1" t="s">
        <v>37</v>
      </c>
      <c r="P49924" s="1">
        <f t="shared" si="780"/>
        <v>80366</v>
      </c>
    </row>
    <row r="49925" spans="2:16" ht="10.55" customHeight="1" x14ac:dyDescent="0.3">
      <c r="B49925" s="1">
        <v>80381</v>
      </c>
      <c r="C49925"/>
      <c r="D49925" s="1" t="s">
        <v>138763</v>
      </c>
      <c r="E49925" s="12">
        <v>80381</v>
      </c>
      <c r="F49925" s="1" t="s">
        <v>138764</v>
      </c>
      <c r="G49925" s="1" t="s">
        <v>138765</v>
      </c>
      <c r="H49925" s="1">
        <v>10142</v>
      </c>
      <c r="I49925" s="1" t="s">
        <v>137932</v>
      </c>
      <c r="J49925"/>
      <c r="K49925" s="1" t="s">
        <v>78</v>
      </c>
      <c r="L49925"/>
      <c r="M49925"/>
      <c r="N49925" s="1" t="s">
        <v>36</v>
      </c>
      <c r="O49925" s="1" t="s">
        <v>37</v>
      </c>
      <c r="P49925" s="1">
        <f t="shared" si="780"/>
        <v>80381</v>
      </c>
    </row>
    <row r="49926" spans="2:16" ht="10.55" customHeight="1" x14ac:dyDescent="0.3">
      <c r="B49926" s="1">
        <v>80384</v>
      </c>
      <c r="C49926"/>
      <c r="D49926" s="1" t="s">
        <v>138766</v>
      </c>
      <c r="E49926" s="12">
        <v>80384</v>
      </c>
      <c r="F49926" s="1" t="s">
        <v>138767</v>
      </c>
      <c r="G49926" s="1" t="s">
        <v>138768</v>
      </c>
      <c r="H49926" s="1">
        <v>10123</v>
      </c>
      <c r="I49926" s="1" t="s">
        <v>137932</v>
      </c>
      <c r="J49926"/>
      <c r="K49926" s="1" t="s">
        <v>78</v>
      </c>
      <c r="L49926"/>
      <c r="M49926"/>
      <c r="N49926" s="1" t="s">
        <v>36</v>
      </c>
      <c r="O49926" s="1" t="s">
        <v>37</v>
      </c>
      <c r="P49926" s="1">
        <f t="shared" si="780"/>
        <v>80384</v>
      </c>
    </row>
    <row r="49927" spans="2:16" ht="10.55" customHeight="1" x14ac:dyDescent="0.3">
      <c r="B49927" s="1">
        <v>80388</v>
      </c>
      <c r="C49927"/>
      <c r="D49927" s="1" t="s">
        <v>138769</v>
      </c>
      <c r="E49927" s="12">
        <v>80388</v>
      </c>
      <c r="F49927" s="1" t="s">
        <v>138770</v>
      </c>
      <c r="G49927" s="1" t="s">
        <v>138771</v>
      </c>
      <c r="H49927" s="1">
        <v>0</v>
      </c>
      <c r="I49927" s="1" t="s">
        <v>137932</v>
      </c>
      <c r="J49927"/>
      <c r="K49927" s="1" t="s">
        <v>78</v>
      </c>
      <c r="L49927"/>
      <c r="M49927"/>
      <c r="N49927" s="1" t="s">
        <v>36</v>
      </c>
      <c r="O49927" s="1" t="s">
        <v>37</v>
      </c>
      <c r="P49927" s="1">
        <f t="shared" si="780"/>
        <v>80388</v>
      </c>
    </row>
    <row r="49928" spans="2:16" ht="10.55" customHeight="1" x14ac:dyDescent="0.3">
      <c r="B49928" s="1">
        <v>80399</v>
      </c>
      <c r="C49928"/>
      <c r="D49928" s="1" t="s">
        <v>138772</v>
      </c>
      <c r="E49928" s="12">
        <v>80399</v>
      </c>
      <c r="F49928" s="1" t="s">
        <v>138773</v>
      </c>
      <c r="G49928" s="1" t="s">
        <v>138774</v>
      </c>
      <c r="H49928" s="1">
        <v>10097</v>
      </c>
      <c r="I49928" s="1" t="s">
        <v>137932</v>
      </c>
      <c r="J49928"/>
      <c r="K49928" s="1" t="s">
        <v>78</v>
      </c>
      <c r="L49928"/>
      <c r="M49928"/>
      <c r="N49928" s="1" t="s">
        <v>36</v>
      </c>
      <c r="O49928" s="1" t="s">
        <v>37</v>
      </c>
      <c r="P49928" s="1">
        <f t="shared" si="780"/>
        <v>80399</v>
      </c>
    </row>
    <row r="49929" spans="2:16" ht="10.55" customHeight="1" x14ac:dyDescent="0.3">
      <c r="B49929" s="1">
        <v>80406</v>
      </c>
      <c r="C49929"/>
      <c r="D49929" s="1" t="s">
        <v>138775</v>
      </c>
      <c r="E49929" s="12">
        <v>80406</v>
      </c>
      <c r="F49929" s="1" t="s">
        <v>138776</v>
      </c>
      <c r="G49929" s="1" t="s">
        <v>138777</v>
      </c>
      <c r="H49929"/>
      <c r="I49929" s="1" t="s">
        <v>137932</v>
      </c>
      <c r="J49929"/>
      <c r="K49929" s="1" t="s">
        <v>78</v>
      </c>
      <c r="L49929"/>
      <c r="M49929"/>
      <c r="N49929" s="1" t="s">
        <v>36</v>
      </c>
      <c r="O49929" s="1" t="s">
        <v>37</v>
      </c>
      <c r="P49929" s="1">
        <f t="shared" si="780"/>
        <v>80406</v>
      </c>
    </row>
    <row r="49930" spans="2:16" ht="10.55" customHeight="1" x14ac:dyDescent="0.3">
      <c r="B49930" s="1">
        <v>80409</v>
      </c>
      <c r="C49930"/>
      <c r="D49930" s="1" t="s">
        <v>138778</v>
      </c>
      <c r="E49930" s="12">
        <v>80409</v>
      </c>
      <c r="F49930" s="1" t="s">
        <v>138779</v>
      </c>
      <c r="G49930" s="1" t="s">
        <v>138780</v>
      </c>
      <c r="H49930" s="1">
        <v>10090</v>
      </c>
      <c r="I49930" s="1" t="s">
        <v>137932</v>
      </c>
      <c r="J49930"/>
      <c r="K49930" s="1" t="s">
        <v>78</v>
      </c>
      <c r="L49930"/>
      <c r="M49930"/>
      <c r="N49930" s="1" t="s">
        <v>36</v>
      </c>
      <c r="O49930" s="1" t="s">
        <v>37</v>
      </c>
      <c r="P49930" s="1">
        <f t="shared" si="780"/>
        <v>80409</v>
      </c>
    </row>
    <row r="49931" spans="2:16" ht="10.55" customHeight="1" x14ac:dyDescent="0.3">
      <c r="B49931" s="1">
        <v>80415</v>
      </c>
      <c r="C49931"/>
      <c r="D49931" s="1" t="s">
        <v>138781</v>
      </c>
      <c r="E49931" s="12">
        <v>80415</v>
      </c>
      <c r="F49931" s="1" t="s">
        <v>138782</v>
      </c>
      <c r="G49931" s="1" t="s">
        <v>138783</v>
      </c>
      <c r="H49931" s="1">
        <v>10127</v>
      </c>
      <c r="I49931" s="1" t="s">
        <v>137932</v>
      </c>
      <c r="J49931"/>
      <c r="K49931" s="1" t="s">
        <v>78</v>
      </c>
      <c r="L49931"/>
      <c r="M49931"/>
      <c r="N49931" s="1" t="s">
        <v>36</v>
      </c>
      <c r="O49931" s="1" t="s">
        <v>37</v>
      </c>
      <c r="P49931" s="1">
        <f t="shared" si="780"/>
        <v>80415</v>
      </c>
    </row>
    <row r="49932" spans="2:16" ht="10.55" customHeight="1" x14ac:dyDescent="0.3">
      <c r="B49932" s="1">
        <v>80439</v>
      </c>
      <c r="C49932"/>
      <c r="D49932" s="1" t="s">
        <v>138784</v>
      </c>
      <c r="E49932" s="12">
        <v>80439</v>
      </c>
      <c r="F49932" s="1" t="s">
        <v>138785</v>
      </c>
      <c r="G49932" s="1" t="s">
        <v>138786</v>
      </c>
      <c r="H49932" s="1">
        <v>10141</v>
      </c>
      <c r="I49932" s="1" t="s">
        <v>137932</v>
      </c>
      <c r="J49932"/>
      <c r="K49932" s="1" t="s">
        <v>78</v>
      </c>
      <c r="L49932"/>
      <c r="M49932"/>
      <c r="N49932" s="1" t="s">
        <v>36</v>
      </c>
      <c r="O49932" s="1" t="s">
        <v>37</v>
      </c>
      <c r="P49932" s="1">
        <f t="shared" si="780"/>
        <v>80439</v>
      </c>
    </row>
    <row r="49933" spans="2:16" ht="10.55" customHeight="1" x14ac:dyDescent="0.3">
      <c r="B49933" s="1">
        <v>80460</v>
      </c>
      <c r="C49933"/>
      <c r="D49933" s="1" t="s">
        <v>138787</v>
      </c>
      <c r="E49933" s="12">
        <v>80460</v>
      </c>
      <c r="F49933" s="1" t="s">
        <v>138788</v>
      </c>
      <c r="G49933" s="1" t="s">
        <v>138789</v>
      </c>
      <c r="H49933" s="1">
        <v>10148</v>
      </c>
      <c r="I49933" s="1" t="s">
        <v>137932</v>
      </c>
      <c r="J49933"/>
      <c r="K49933" s="1" t="s">
        <v>78</v>
      </c>
      <c r="L49933"/>
      <c r="M49933"/>
      <c r="N49933" s="1" t="s">
        <v>36</v>
      </c>
      <c r="O49933" s="1" t="s">
        <v>37</v>
      </c>
      <c r="P49933" s="1">
        <f t="shared" si="780"/>
        <v>80460</v>
      </c>
    </row>
    <row r="49934" spans="2:16" ht="10.55" customHeight="1" x14ac:dyDescent="0.3">
      <c r="B49934" s="1">
        <v>80485</v>
      </c>
      <c r="C49934"/>
      <c r="D49934" s="1" t="s">
        <v>138790</v>
      </c>
      <c r="E49934" s="12">
        <v>80485</v>
      </c>
      <c r="F49934" s="1" t="s">
        <v>138791</v>
      </c>
      <c r="G49934" s="1" t="s">
        <v>138792</v>
      </c>
      <c r="H49934" s="1">
        <v>10036</v>
      </c>
      <c r="I49934" s="1" t="s">
        <v>137932</v>
      </c>
      <c r="J49934"/>
      <c r="K49934" s="1" t="s">
        <v>78</v>
      </c>
      <c r="L49934"/>
      <c r="M49934"/>
      <c r="N49934" s="1" t="s">
        <v>36</v>
      </c>
      <c r="O49934" s="1" t="s">
        <v>37</v>
      </c>
      <c r="P49934" s="1">
        <f t="shared" si="780"/>
        <v>80485</v>
      </c>
    </row>
    <row r="49935" spans="2:16" ht="10.55" customHeight="1" x14ac:dyDescent="0.3">
      <c r="B49935" s="1">
        <v>80517</v>
      </c>
      <c r="C49935"/>
      <c r="D49935" s="1" t="s">
        <v>138793</v>
      </c>
      <c r="E49935" s="12">
        <v>80517</v>
      </c>
      <c r="F49935" s="1" t="s">
        <v>138794</v>
      </c>
      <c r="G49935" s="1" t="s">
        <v>138795</v>
      </c>
      <c r="H49935"/>
      <c r="I49935" s="1" t="s">
        <v>137932</v>
      </c>
      <c r="J49935"/>
      <c r="K49935" s="1" t="s">
        <v>78</v>
      </c>
      <c r="L49935"/>
      <c r="M49935"/>
      <c r="N49935" s="1" t="s">
        <v>36</v>
      </c>
      <c r="O49935" s="1" t="s">
        <v>37</v>
      </c>
      <c r="P49935" s="1">
        <f t="shared" si="780"/>
        <v>80517</v>
      </c>
    </row>
    <row r="49936" spans="2:16" ht="10.55" customHeight="1" x14ac:dyDescent="0.3">
      <c r="B49936" s="1">
        <v>80536</v>
      </c>
      <c r="C49936"/>
      <c r="D49936" s="1" t="s">
        <v>138796</v>
      </c>
      <c r="E49936" s="12">
        <v>80536</v>
      </c>
      <c r="F49936" s="1" t="s">
        <v>138797</v>
      </c>
      <c r="G49936" s="1" t="s">
        <v>138798</v>
      </c>
      <c r="H49936" s="1">
        <v>10078</v>
      </c>
      <c r="I49936" s="1" t="s">
        <v>137932</v>
      </c>
      <c r="J49936"/>
      <c r="K49936" s="1" t="s">
        <v>78</v>
      </c>
      <c r="L49936"/>
      <c r="M49936"/>
      <c r="N49936" s="1" t="s">
        <v>36</v>
      </c>
      <c r="O49936" s="1" t="s">
        <v>37</v>
      </c>
      <c r="P49936" s="1">
        <f t="shared" si="780"/>
        <v>80536</v>
      </c>
    </row>
    <row r="49937" spans="2:16" ht="10.55" customHeight="1" x14ac:dyDescent="0.3">
      <c r="B49937" s="1">
        <v>80543</v>
      </c>
      <c r="C49937"/>
      <c r="D49937" s="1" t="s">
        <v>1237</v>
      </c>
      <c r="E49937" s="12">
        <v>80543</v>
      </c>
      <c r="F49937" s="1" t="s">
        <v>34011</v>
      </c>
      <c r="G49937" s="1" t="s">
        <v>138798</v>
      </c>
      <c r="H49937" s="1">
        <v>10078</v>
      </c>
      <c r="I49937" s="1" t="s">
        <v>137932</v>
      </c>
      <c r="J49937"/>
      <c r="K49937" s="1" t="s">
        <v>78</v>
      </c>
      <c r="L49937"/>
      <c r="M49937"/>
      <c r="N49937" s="1" t="s">
        <v>36</v>
      </c>
      <c r="O49937" s="1" t="s">
        <v>37</v>
      </c>
      <c r="P49937" s="1">
        <f t="shared" si="780"/>
        <v>80543</v>
      </c>
    </row>
    <row r="49938" spans="2:16" ht="10.55" customHeight="1" x14ac:dyDescent="0.3">
      <c r="B49938" s="1">
        <v>80553</v>
      </c>
      <c r="C49938"/>
      <c r="D49938" s="1" t="s">
        <v>84205</v>
      </c>
      <c r="E49938" s="12">
        <v>80553</v>
      </c>
      <c r="F49938" s="1" t="s">
        <v>138799</v>
      </c>
      <c r="G49938" s="1" t="s">
        <v>138800</v>
      </c>
      <c r="H49938" s="1">
        <v>10028</v>
      </c>
      <c r="I49938" s="1" t="s">
        <v>137932</v>
      </c>
      <c r="J49938"/>
      <c r="K49938" s="1" t="s">
        <v>78</v>
      </c>
      <c r="L49938"/>
      <c r="M49938"/>
      <c r="N49938" s="1" t="s">
        <v>36</v>
      </c>
      <c r="O49938" s="1" t="s">
        <v>37</v>
      </c>
      <c r="P49938" s="1">
        <f t="shared" si="780"/>
        <v>80553</v>
      </c>
    </row>
    <row r="49939" spans="2:16" ht="10.55" customHeight="1" x14ac:dyDescent="0.3">
      <c r="B49939" s="1">
        <v>80598</v>
      </c>
      <c r="C49939"/>
      <c r="D49939" s="1" t="s">
        <v>138801</v>
      </c>
      <c r="E49939" s="12">
        <v>80598</v>
      </c>
      <c r="F49939" s="1" t="s">
        <v>138801</v>
      </c>
      <c r="G49939" s="1" t="s">
        <v>138802</v>
      </c>
      <c r="H49939"/>
      <c r="I49939" s="1" t="s">
        <v>137932</v>
      </c>
      <c r="J49939"/>
      <c r="K49939" s="1" t="s">
        <v>78</v>
      </c>
      <c r="L49939"/>
      <c r="M49939"/>
      <c r="N49939" s="1" t="s">
        <v>36</v>
      </c>
      <c r="O49939" s="1" t="s">
        <v>37</v>
      </c>
      <c r="P49939" s="1">
        <f t="shared" si="780"/>
        <v>80598</v>
      </c>
    </row>
    <row r="49940" spans="2:16" ht="10.55" customHeight="1" x14ac:dyDescent="0.3">
      <c r="B49940" s="1">
        <v>81068</v>
      </c>
      <c r="C49940"/>
      <c r="D49940" s="1" t="s">
        <v>3085</v>
      </c>
      <c r="E49940" s="12">
        <v>81068</v>
      </c>
      <c r="F49940" s="1" t="s">
        <v>138803</v>
      </c>
      <c r="G49940" s="1" t="s">
        <v>138804</v>
      </c>
      <c r="H49940"/>
      <c r="I49940" s="1" t="s">
        <v>137932</v>
      </c>
      <c r="J49940"/>
      <c r="K49940" s="1" t="s">
        <v>78</v>
      </c>
      <c r="L49940"/>
      <c r="M49940"/>
      <c r="N49940" s="1" t="s">
        <v>36</v>
      </c>
      <c r="O49940" s="1" t="s">
        <v>37</v>
      </c>
      <c r="P49940" s="1">
        <f t="shared" si="780"/>
        <v>81068</v>
      </c>
    </row>
    <row r="49941" spans="2:16" ht="10.55" customHeight="1" x14ac:dyDescent="0.3">
      <c r="B49941" s="1">
        <v>81078</v>
      </c>
      <c r="C49941"/>
      <c r="D49941" s="1" t="s">
        <v>138805</v>
      </c>
      <c r="E49941" s="12">
        <v>81078</v>
      </c>
      <c r="F49941" s="1" t="s">
        <v>138805</v>
      </c>
      <c r="G49941" s="1" t="s">
        <v>138806</v>
      </c>
      <c r="H49941" s="1">
        <v>10137</v>
      </c>
      <c r="I49941" s="1" t="s">
        <v>137932</v>
      </c>
      <c r="J49941"/>
      <c r="K49941" s="1" t="s">
        <v>78</v>
      </c>
      <c r="L49941"/>
      <c r="M49941"/>
      <c r="N49941" s="1" t="s">
        <v>36</v>
      </c>
      <c r="O49941" s="1" t="s">
        <v>37</v>
      </c>
      <c r="P49941" s="1">
        <f t="shared" si="780"/>
        <v>81078</v>
      </c>
    </row>
    <row r="49942" spans="2:16" ht="10.55" customHeight="1" x14ac:dyDescent="0.3">
      <c r="B49942" s="1">
        <v>81213</v>
      </c>
      <c r="C49942"/>
      <c r="D49942" s="1" t="s">
        <v>138807</v>
      </c>
      <c r="E49942" s="12">
        <v>81213</v>
      </c>
      <c r="F49942" s="1" t="s">
        <v>137988</v>
      </c>
      <c r="G49942" s="1" t="s">
        <v>138808</v>
      </c>
      <c r="H49942" s="1">
        <v>10135</v>
      </c>
      <c r="I49942" s="1" t="s">
        <v>137932</v>
      </c>
      <c r="J49942"/>
      <c r="K49942" s="1" t="s">
        <v>78</v>
      </c>
      <c r="L49942"/>
      <c r="M49942"/>
      <c r="N49942" s="1" t="s">
        <v>36</v>
      </c>
      <c r="O49942" s="1" t="s">
        <v>37</v>
      </c>
      <c r="P49942" s="1">
        <f t="shared" si="780"/>
        <v>81213</v>
      </c>
    </row>
    <row r="49943" spans="2:16" ht="10.55" customHeight="1" x14ac:dyDescent="0.3">
      <c r="B49943" s="1">
        <v>81329</v>
      </c>
      <c r="C49943"/>
      <c r="D49943" s="1" t="s">
        <v>138809</v>
      </c>
      <c r="E49943" s="12">
        <v>81329</v>
      </c>
      <c r="F49943" s="1" t="s">
        <v>138810</v>
      </c>
      <c r="G49943" s="1" t="s">
        <v>138811</v>
      </c>
      <c r="H49943" s="1">
        <v>0</v>
      </c>
      <c r="I49943" s="1" t="s">
        <v>137932</v>
      </c>
      <c r="J49943"/>
      <c r="K49943" s="1" t="s">
        <v>78</v>
      </c>
      <c r="L49943"/>
      <c r="M49943"/>
      <c r="N49943" s="1" t="s">
        <v>36</v>
      </c>
      <c r="O49943" s="1" t="s">
        <v>37</v>
      </c>
      <c r="P49943" s="1">
        <f t="shared" si="780"/>
        <v>81329</v>
      </c>
    </row>
    <row r="49944" spans="2:16" ht="10.55" customHeight="1" x14ac:dyDescent="0.3">
      <c r="B49944" s="1">
        <v>81330</v>
      </c>
      <c r="C49944"/>
      <c r="D49944" s="1" t="s">
        <v>138812</v>
      </c>
      <c r="E49944" s="12">
        <v>81330</v>
      </c>
      <c r="F49944" s="1" t="s">
        <v>138812</v>
      </c>
      <c r="G49944" s="1" t="s">
        <v>138813</v>
      </c>
      <c r="H49944" s="1">
        <v>0</v>
      </c>
      <c r="I49944" s="1" t="s">
        <v>137932</v>
      </c>
      <c r="J49944"/>
      <c r="K49944" s="1" t="s">
        <v>78</v>
      </c>
      <c r="L49944"/>
      <c r="M49944"/>
      <c r="N49944" s="1" t="s">
        <v>36</v>
      </c>
      <c r="O49944" s="1" t="s">
        <v>37</v>
      </c>
      <c r="P49944" s="1">
        <f t="shared" si="780"/>
        <v>81330</v>
      </c>
    </row>
    <row r="49945" spans="2:16" ht="10.55" customHeight="1" x14ac:dyDescent="0.3">
      <c r="B49945" s="1">
        <v>81490</v>
      </c>
      <c r="C49945"/>
      <c r="D49945" s="1" t="s">
        <v>138814</v>
      </c>
      <c r="E49945" s="12">
        <v>81490</v>
      </c>
      <c r="F49945" s="1" t="s">
        <v>138815</v>
      </c>
      <c r="G49945" s="1" t="s">
        <v>138816</v>
      </c>
      <c r="H49945" s="1">
        <v>0</v>
      </c>
      <c r="I49945" s="1" t="s">
        <v>137932</v>
      </c>
      <c r="J49945"/>
      <c r="K49945" s="1" t="s">
        <v>78</v>
      </c>
      <c r="L49945"/>
      <c r="M49945"/>
      <c r="N49945" s="1" t="s">
        <v>36</v>
      </c>
      <c r="O49945" s="1" t="s">
        <v>37</v>
      </c>
      <c r="P49945" s="1">
        <f t="shared" si="780"/>
        <v>81490</v>
      </c>
    </row>
    <row r="49946" spans="2:16" ht="10.55" customHeight="1" x14ac:dyDescent="0.3">
      <c r="B49946" s="1">
        <v>81705</v>
      </c>
      <c r="C49946"/>
      <c r="D49946" s="1" t="s">
        <v>138817</v>
      </c>
      <c r="E49946" s="12">
        <v>81705</v>
      </c>
      <c r="F49946" s="1" t="s">
        <v>138818</v>
      </c>
      <c r="G49946" s="1" t="s">
        <v>138819</v>
      </c>
      <c r="H49946" s="1">
        <v>0</v>
      </c>
      <c r="I49946" s="1" t="s">
        <v>137932</v>
      </c>
      <c r="J49946"/>
      <c r="K49946" s="1" t="s">
        <v>78</v>
      </c>
      <c r="L49946"/>
      <c r="M49946"/>
      <c r="N49946" s="1" t="s">
        <v>36</v>
      </c>
      <c r="O49946" s="1" t="s">
        <v>37</v>
      </c>
      <c r="P49946" s="1">
        <f t="shared" si="780"/>
        <v>81705</v>
      </c>
    </row>
    <row r="49947" spans="2:16" ht="10.55" customHeight="1" x14ac:dyDescent="0.3">
      <c r="B49947" s="1">
        <v>81763</v>
      </c>
      <c r="C49947"/>
      <c r="D49947" s="1" t="s">
        <v>138820</v>
      </c>
      <c r="E49947" s="12">
        <v>81763</v>
      </c>
      <c r="F49947" s="1" t="s">
        <v>138820</v>
      </c>
      <c r="G49947" s="1" t="s">
        <v>138821</v>
      </c>
      <c r="H49947" s="1">
        <v>0</v>
      </c>
      <c r="I49947" s="1" t="s">
        <v>137932</v>
      </c>
      <c r="J49947"/>
      <c r="K49947" s="1" t="s">
        <v>78</v>
      </c>
      <c r="L49947"/>
      <c r="M49947"/>
      <c r="N49947" s="1" t="s">
        <v>36</v>
      </c>
      <c r="O49947" s="1" t="s">
        <v>37</v>
      </c>
      <c r="P49947" s="1">
        <f t="shared" si="780"/>
        <v>81763</v>
      </c>
    </row>
    <row r="49948" spans="2:16" ht="10.55" customHeight="1" x14ac:dyDescent="0.3">
      <c r="B49948" s="1">
        <v>81884</v>
      </c>
      <c r="C49948"/>
      <c r="D49948" s="1" t="s">
        <v>138822</v>
      </c>
      <c r="E49948" s="12">
        <v>81884</v>
      </c>
      <c r="F49948" s="1" t="s">
        <v>138823</v>
      </c>
      <c r="G49948" s="1" t="s">
        <v>138824</v>
      </c>
      <c r="H49948" s="1">
        <v>0</v>
      </c>
      <c r="I49948" s="1" t="s">
        <v>137932</v>
      </c>
      <c r="J49948"/>
      <c r="K49948" s="1" t="s">
        <v>78</v>
      </c>
      <c r="L49948"/>
      <c r="M49948"/>
      <c r="N49948" s="1" t="s">
        <v>36</v>
      </c>
      <c r="O49948" s="1" t="s">
        <v>37</v>
      </c>
      <c r="P49948" s="1">
        <f t="shared" si="780"/>
        <v>81884</v>
      </c>
    </row>
    <row r="49949" spans="2:16" ht="10.55" customHeight="1" x14ac:dyDescent="0.3">
      <c r="B49949" s="1">
        <v>81890</v>
      </c>
      <c r="C49949"/>
      <c r="D49949" s="1" t="s">
        <v>138825</v>
      </c>
      <c r="E49949" s="12">
        <v>81890</v>
      </c>
      <c r="F49949" s="1" t="s">
        <v>138825</v>
      </c>
      <c r="G49949" s="1" t="s">
        <v>138826</v>
      </c>
      <c r="H49949" s="1">
        <v>0</v>
      </c>
      <c r="I49949" s="1" t="s">
        <v>137932</v>
      </c>
      <c r="J49949"/>
      <c r="K49949" s="1" t="s">
        <v>78</v>
      </c>
      <c r="L49949"/>
      <c r="M49949"/>
      <c r="N49949" s="1" t="s">
        <v>36</v>
      </c>
      <c r="O49949" s="1" t="s">
        <v>37</v>
      </c>
      <c r="P49949" s="1">
        <f t="shared" si="780"/>
        <v>81890</v>
      </c>
    </row>
    <row r="49950" spans="2:16" ht="10.55" customHeight="1" x14ac:dyDescent="0.3">
      <c r="B49950" s="1">
        <v>81935</v>
      </c>
      <c r="C49950"/>
      <c r="D49950" s="1" t="s">
        <v>138827</v>
      </c>
      <c r="E49950" s="12">
        <v>81935</v>
      </c>
      <c r="F49950" s="1" t="s">
        <v>138828</v>
      </c>
      <c r="G49950" s="1" t="s">
        <v>138829</v>
      </c>
      <c r="H49950" s="1">
        <v>0</v>
      </c>
      <c r="I49950" s="1" t="s">
        <v>137932</v>
      </c>
      <c r="J49950"/>
      <c r="K49950" s="1" t="s">
        <v>78</v>
      </c>
      <c r="L49950"/>
      <c r="M49950"/>
      <c r="N49950" s="1" t="s">
        <v>36</v>
      </c>
      <c r="O49950" s="1" t="s">
        <v>37</v>
      </c>
      <c r="P49950" s="1">
        <f t="shared" si="780"/>
        <v>81935</v>
      </c>
    </row>
    <row r="49951" spans="2:16" ht="10.55" customHeight="1" x14ac:dyDescent="0.3">
      <c r="B49951" s="1">
        <v>81936</v>
      </c>
      <c r="C49951"/>
      <c r="D49951" s="1" t="s">
        <v>138830</v>
      </c>
      <c r="E49951" s="12">
        <v>81936</v>
      </c>
      <c r="F49951" s="1" t="s">
        <v>138830</v>
      </c>
      <c r="G49951" s="1" t="s">
        <v>138831</v>
      </c>
      <c r="H49951" s="1">
        <v>0</v>
      </c>
      <c r="I49951" s="1" t="s">
        <v>137932</v>
      </c>
      <c r="J49951"/>
      <c r="K49951" s="1" t="s">
        <v>78</v>
      </c>
      <c r="L49951"/>
      <c r="M49951"/>
      <c r="N49951" s="1" t="s">
        <v>36</v>
      </c>
      <c r="O49951" s="1" t="s">
        <v>37</v>
      </c>
      <c r="P49951" s="1">
        <f t="shared" si="780"/>
        <v>81936</v>
      </c>
    </row>
    <row r="49952" spans="2:16" ht="10.55" customHeight="1" x14ac:dyDescent="0.3">
      <c r="B49952" s="1">
        <v>82028</v>
      </c>
      <c r="C49952"/>
      <c r="D49952" s="1" t="s">
        <v>138832</v>
      </c>
      <c r="E49952" s="12">
        <v>82028</v>
      </c>
      <c r="F49952" s="1" t="s">
        <v>138832</v>
      </c>
      <c r="G49952" s="1" t="s">
        <v>138833</v>
      </c>
      <c r="H49952" s="1">
        <v>0</v>
      </c>
      <c r="I49952" s="1" t="s">
        <v>137932</v>
      </c>
      <c r="J49952"/>
      <c r="K49952" s="1" t="s">
        <v>78</v>
      </c>
      <c r="L49952"/>
      <c r="M49952"/>
      <c r="N49952" s="1" t="s">
        <v>36</v>
      </c>
      <c r="O49952" s="1" t="s">
        <v>37</v>
      </c>
      <c r="P49952" s="1">
        <f t="shared" si="780"/>
        <v>82028</v>
      </c>
    </row>
    <row r="49953" spans="2:16" ht="10.55" customHeight="1" x14ac:dyDescent="0.3">
      <c r="B49953" s="1">
        <v>82140</v>
      </c>
      <c r="C49953"/>
      <c r="D49953" s="1" t="s">
        <v>138834</v>
      </c>
      <c r="E49953" s="12">
        <v>82140</v>
      </c>
      <c r="F49953" s="1" t="s">
        <v>138835</v>
      </c>
      <c r="G49953" s="1" t="s">
        <v>138836</v>
      </c>
      <c r="H49953" s="1">
        <v>0</v>
      </c>
      <c r="I49953" s="1" t="s">
        <v>137932</v>
      </c>
      <c r="J49953"/>
      <c r="K49953" s="1" t="s">
        <v>78</v>
      </c>
      <c r="L49953"/>
      <c r="M49953"/>
      <c r="N49953" s="1" t="s">
        <v>36</v>
      </c>
      <c r="O49953" s="1" t="s">
        <v>37</v>
      </c>
      <c r="P49953" s="1">
        <f t="shared" si="780"/>
        <v>82140</v>
      </c>
    </row>
    <row r="49954" spans="2:16" ht="10.55" customHeight="1" x14ac:dyDescent="0.3">
      <c r="B49954" s="1">
        <v>82366</v>
      </c>
      <c r="C49954"/>
      <c r="D49954" s="1" t="s">
        <v>138837</v>
      </c>
      <c r="E49954" s="12">
        <v>82366</v>
      </c>
      <c r="F49954" s="1" t="s">
        <v>138837</v>
      </c>
      <c r="G49954" s="1" t="s">
        <v>138838</v>
      </c>
      <c r="H49954" s="1">
        <v>0</v>
      </c>
      <c r="I49954" s="1" t="s">
        <v>137932</v>
      </c>
      <c r="J49954"/>
      <c r="K49954" s="1" t="s">
        <v>78</v>
      </c>
      <c r="L49954"/>
      <c r="M49954"/>
      <c r="N49954" s="1" t="s">
        <v>36</v>
      </c>
      <c r="O49954" s="1" t="s">
        <v>37</v>
      </c>
      <c r="P49954" s="1">
        <f t="shared" si="780"/>
        <v>82366</v>
      </c>
    </row>
    <row r="49955" spans="2:16" ht="10.55" customHeight="1" x14ac:dyDescent="0.3">
      <c r="B49955" s="1">
        <v>82377</v>
      </c>
      <c r="C49955"/>
      <c r="D49955" s="1" t="s">
        <v>138839</v>
      </c>
      <c r="E49955" s="12">
        <v>82377</v>
      </c>
      <c r="F49955" s="1" t="s">
        <v>138840</v>
      </c>
      <c r="G49955" s="1" t="s">
        <v>138841</v>
      </c>
      <c r="H49955" s="1">
        <v>10149</v>
      </c>
      <c r="I49955" s="1" t="s">
        <v>137932</v>
      </c>
      <c r="J49955"/>
      <c r="K49955" s="1" t="s">
        <v>78</v>
      </c>
      <c r="L49955"/>
      <c r="M49955"/>
      <c r="N49955" s="1" t="s">
        <v>36</v>
      </c>
      <c r="O49955" s="1" t="s">
        <v>37</v>
      </c>
      <c r="P49955" s="1">
        <f t="shared" si="780"/>
        <v>82377</v>
      </c>
    </row>
    <row r="49956" spans="2:16" ht="10.55" customHeight="1" x14ac:dyDescent="0.3">
      <c r="B49956" s="1">
        <v>82385</v>
      </c>
      <c r="C49956"/>
      <c r="D49956" s="1" t="s">
        <v>138842</v>
      </c>
      <c r="E49956" s="12">
        <v>82385</v>
      </c>
      <c r="F49956" s="1" t="s">
        <v>138842</v>
      </c>
      <c r="G49956" s="1" t="s">
        <v>138843</v>
      </c>
      <c r="H49956" s="1">
        <v>0</v>
      </c>
      <c r="I49956" s="1" t="s">
        <v>137932</v>
      </c>
      <c r="J49956"/>
      <c r="K49956" s="1" t="s">
        <v>78</v>
      </c>
      <c r="L49956"/>
      <c r="M49956"/>
      <c r="N49956" s="1" t="s">
        <v>36</v>
      </c>
      <c r="O49956" s="1" t="s">
        <v>37</v>
      </c>
      <c r="P49956" s="1">
        <f t="shared" si="780"/>
        <v>82385</v>
      </c>
    </row>
    <row r="49957" spans="2:16" ht="10.55" customHeight="1" x14ac:dyDescent="0.3">
      <c r="B49957" s="1">
        <v>82991</v>
      </c>
      <c r="C49957"/>
      <c r="D49957" s="1" t="s">
        <v>138844</v>
      </c>
      <c r="E49957" s="12">
        <v>82991</v>
      </c>
      <c r="F49957" s="1" t="s">
        <v>138845</v>
      </c>
      <c r="G49957" s="1" t="s">
        <v>138846</v>
      </c>
      <c r="H49957" s="1">
        <v>0</v>
      </c>
      <c r="I49957" s="1" t="s">
        <v>137932</v>
      </c>
      <c r="J49957"/>
      <c r="K49957" s="1" t="s">
        <v>78</v>
      </c>
      <c r="L49957"/>
      <c r="M49957"/>
      <c r="N49957" s="1" t="s">
        <v>36</v>
      </c>
      <c r="O49957" s="1" t="s">
        <v>37</v>
      </c>
      <c r="P49957" s="1">
        <f t="shared" si="780"/>
        <v>82991</v>
      </c>
    </row>
    <row r="49958" spans="2:16" ht="10.55" customHeight="1" x14ac:dyDescent="0.3">
      <c r="B49958" s="1">
        <v>83048</v>
      </c>
      <c r="C49958"/>
      <c r="D49958" s="1" t="s">
        <v>138847</v>
      </c>
      <c r="E49958" s="12">
        <v>83048</v>
      </c>
      <c r="F49958" s="1" t="s">
        <v>138848</v>
      </c>
      <c r="G49958" s="1" t="s">
        <v>138849</v>
      </c>
      <c r="H49958" s="1">
        <v>0</v>
      </c>
      <c r="I49958" s="1" t="s">
        <v>137932</v>
      </c>
      <c r="J49958"/>
      <c r="K49958" s="1" t="s">
        <v>78</v>
      </c>
      <c r="L49958"/>
      <c r="M49958"/>
      <c r="N49958" s="1" t="s">
        <v>36</v>
      </c>
      <c r="O49958" s="1" t="s">
        <v>37</v>
      </c>
      <c r="P49958" s="1">
        <f t="shared" si="780"/>
        <v>83048</v>
      </c>
    </row>
    <row r="49959" spans="2:16" ht="10.55" customHeight="1" x14ac:dyDescent="0.3">
      <c r="B49959" s="1">
        <v>83053</v>
      </c>
      <c r="C49959"/>
      <c r="D49959" s="1" t="s">
        <v>138850</v>
      </c>
      <c r="E49959" s="12">
        <v>83053</v>
      </c>
      <c r="F49959" s="1" t="s">
        <v>138851</v>
      </c>
      <c r="G49959" s="1" t="s">
        <v>138852</v>
      </c>
      <c r="H49959" s="1">
        <v>0</v>
      </c>
      <c r="I49959" s="1" t="s">
        <v>137932</v>
      </c>
      <c r="J49959"/>
      <c r="K49959" s="1" t="s">
        <v>78</v>
      </c>
      <c r="L49959"/>
      <c r="M49959"/>
      <c r="N49959" s="1" t="s">
        <v>36</v>
      </c>
      <c r="O49959" s="1" t="s">
        <v>37</v>
      </c>
      <c r="P49959" s="1">
        <f t="shared" si="780"/>
        <v>83053</v>
      </c>
    </row>
    <row r="49960" spans="2:16" ht="10.55" customHeight="1" x14ac:dyDescent="0.3">
      <c r="B49960" s="1">
        <v>83097</v>
      </c>
      <c r="C49960"/>
      <c r="D49960" s="1" t="s">
        <v>138853</v>
      </c>
      <c r="E49960" s="12">
        <v>83097</v>
      </c>
      <c r="F49960" s="1" t="s">
        <v>138854</v>
      </c>
      <c r="G49960" s="1" t="s">
        <v>84676</v>
      </c>
      <c r="H49960" s="1">
        <v>0</v>
      </c>
      <c r="I49960" s="1" t="s">
        <v>137932</v>
      </c>
      <c r="J49960"/>
      <c r="K49960" s="1" t="s">
        <v>78</v>
      </c>
      <c r="L49960"/>
      <c r="M49960"/>
      <c r="N49960" s="1" t="s">
        <v>36</v>
      </c>
      <c r="O49960" s="1" t="s">
        <v>37</v>
      </c>
      <c r="P49960" s="1">
        <f t="shared" si="780"/>
        <v>83097</v>
      </c>
    </row>
    <row r="49961" spans="2:16" ht="10.55" customHeight="1" x14ac:dyDescent="0.3">
      <c r="B49961" s="1">
        <v>83302</v>
      </c>
      <c r="C49961"/>
      <c r="D49961" s="1" t="s">
        <v>138855</v>
      </c>
      <c r="E49961" s="12">
        <v>83302</v>
      </c>
      <c r="F49961" s="1" t="s">
        <v>138856</v>
      </c>
      <c r="G49961" s="1" t="s">
        <v>138857</v>
      </c>
      <c r="H49961" s="1">
        <v>0</v>
      </c>
      <c r="I49961" s="1" t="s">
        <v>137932</v>
      </c>
      <c r="J49961"/>
      <c r="K49961" s="1" t="s">
        <v>78</v>
      </c>
      <c r="L49961"/>
      <c r="M49961"/>
      <c r="N49961" s="1" t="s">
        <v>36</v>
      </c>
      <c r="O49961" s="1" t="s">
        <v>37</v>
      </c>
      <c r="P49961" s="1">
        <f t="shared" si="780"/>
        <v>83302</v>
      </c>
    </row>
    <row r="49962" spans="2:16" ht="10.55" customHeight="1" x14ac:dyDescent="0.3">
      <c r="B49962" s="1">
        <v>83731</v>
      </c>
      <c r="C49962"/>
      <c r="D49962" s="1" t="s">
        <v>138858</v>
      </c>
      <c r="E49962" s="12">
        <v>83731</v>
      </c>
      <c r="F49962" s="1" t="s">
        <v>138859</v>
      </c>
      <c r="G49962" s="1" t="s">
        <v>138860</v>
      </c>
      <c r="H49962" s="1">
        <v>0</v>
      </c>
      <c r="I49962" s="1" t="s">
        <v>137932</v>
      </c>
      <c r="J49962"/>
      <c r="K49962" s="1" t="s">
        <v>78</v>
      </c>
      <c r="L49962"/>
      <c r="M49962"/>
      <c r="N49962" s="1" t="s">
        <v>36</v>
      </c>
      <c r="O49962" s="1" t="s">
        <v>37</v>
      </c>
      <c r="P49962" s="1">
        <f t="shared" si="780"/>
        <v>83731</v>
      </c>
    </row>
    <row r="49963" spans="2:16" ht="10.55" customHeight="1" x14ac:dyDescent="0.3">
      <c r="B49963" s="1">
        <v>83994</v>
      </c>
      <c r="C49963"/>
      <c r="D49963" s="1" t="s">
        <v>138861</v>
      </c>
      <c r="E49963" s="12">
        <v>83994</v>
      </c>
      <c r="F49963" s="1" t="s">
        <v>138862</v>
      </c>
      <c r="G49963" s="1" t="s">
        <v>138863</v>
      </c>
      <c r="H49963" s="1">
        <v>0</v>
      </c>
      <c r="I49963" s="1" t="s">
        <v>137932</v>
      </c>
      <c r="J49963"/>
      <c r="K49963" s="1" t="s">
        <v>78</v>
      </c>
      <c r="L49963"/>
      <c r="M49963"/>
      <c r="N49963" s="1" t="s">
        <v>36</v>
      </c>
      <c r="O49963" s="1" t="s">
        <v>37</v>
      </c>
      <c r="P49963" s="1">
        <f t="shared" si="780"/>
        <v>83994</v>
      </c>
    </row>
    <row r="49964" spans="2:16" ht="10.55" customHeight="1" x14ac:dyDescent="0.3">
      <c r="B49964" s="1">
        <v>83996</v>
      </c>
      <c r="C49964"/>
      <c r="D49964" s="1" t="s">
        <v>138864</v>
      </c>
      <c r="E49964" s="12">
        <v>83996</v>
      </c>
      <c r="F49964" s="1" t="s">
        <v>138865</v>
      </c>
      <c r="G49964" s="1" t="s">
        <v>138866</v>
      </c>
      <c r="H49964" s="1">
        <v>0</v>
      </c>
      <c r="I49964" s="1" t="s">
        <v>137932</v>
      </c>
      <c r="J49964"/>
      <c r="K49964" s="1" t="s">
        <v>78</v>
      </c>
      <c r="L49964"/>
      <c r="M49964"/>
      <c r="N49964" s="1" t="s">
        <v>36</v>
      </c>
      <c r="O49964" s="1" t="s">
        <v>37</v>
      </c>
      <c r="P49964" s="1">
        <f t="shared" si="780"/>
        <v>83996</v>
      </c>
    </row>
    <row r="49965" spans="2:16" ht="10.55" customHeight="1" x14ac:dyDescent="0.3">
      <c r="B49965" s="1">
        <v>84039</v>
      </c>
      <c r="C49965"/>
      <c r="D49965" s="1" t="s">
        <v>138867</v>
      </c>
      <c r="E49965" s="12">
        <v>84039</v>
      </c>
      <c r="F49965" s="1" t="s">
        <v>138868</v>
      </c>
      <c r="G49965" s="1" t="s">
        <v>138869</v>
      </c>
      <c r="H49965" s="1">
        <v>10127000</v>
      </c>
      <c r="I49965" s="1" t="s">
        <v>137932</v>
      </c>
      <c r="J49965"/>
      <c r="K49965" s="1" t="s">
        <v>78</v>
      </c>
      <c r="L49965"/>
      <c r="M49965"/>
      <c r="N49965" s="1" t="s">
        <v>36</v>
      </c>
      <c r="O49965" s="1" t="s">
        <v>37</v>
      </c>
      <c r="P49965" s="1">
        <f t="shared" si="780"/>
        <v>84039</v>
      </c>
    </row>
    <row r="49966" spans="2:16" ht="10.55" customHeight="1" x14ac:dyDescent="0.3">
      <c r="B49966" s="1">
        <v>84050</v>
      </c>
      <c r="C49966"/>
      <c r="D49966" s="1" t="s">
        <v>138870</v>
      </c>
      <c r="E49966" s="12">
        <v>84050</v>
      </c>
      <c r="F49966" s="1" t="s">
        <v>138871</v>
      </c>
      <c r="G49966" s="1" t="s">
        <v>138872</v>
      </c>
      <c r="H49966"/>
      <c r="I49966" s="1" t="s">
        <v>137932</v>
      </c>
      <c r="J49966"/>
      <c r="K49966" s="1" t="s">
        <v>78</v>
      </c>
      <c r="L49966"/>
      <c r="M49966"/>
      <c r="N49966" s="1" t="s">
        <v>36</v>
      </c>
      <c r="O49966" s="1" t="s">
        <v>37</v>
      </c>
      <c r="P49966" s="1">
        <f t="shared" si="780"/>
        <v>84050</v>
      </c>
    </row>
    <row r="49967" spans="2:16" ht="10.55" customHeight="1" x14ac:dyDescent="0.3">
      <c r="B49967" s="1">
        <v>84072</v>
      </c>
      <c r="C49967"/>
      <c r="D49967" s="1" t="s">
        <v>138873</v>
      </c>
      <c r="E49967" s="12">
        <v>84072</v>
      </c>
      <c r="F49967" s="1" t="s">
        <v>138874</v>
      </c>
      <c r="G49967" s="1" t="s">
        <v>138875</v>
      </c>
      <c r="H49967"/>
      <c r="I49967" s="1" t="s">
        <v>137932</v>
      </c>
      <c r="J49967"/>
      <c r="K49967" s="1" t="s">
        <v>78</v>
      </c>
      <c r="L49967"/>
      <c r="M49967"/>
      <c r="N49967" s="1" t="s">
        <v>36</v>
      </c>
      <c r="O49967" s="1" t="s">
        <v>37</v>
      </c>
      <c r="P49967" s="1">
        <f t="shared" si="780"/>
        <v>84072</v>
      </c>
    </row>
    <row r="49968" spans="2:16" ht="10.55" customHeight="1" x14ac:dyDescent="0.3">
      <c r="B49968" s="1">
        <v>84207</v>
      </c>
      <c r="C49968"/>
      <c r="D49968" s="1" t="s">
        <v>138876</v>
      </c>
      <c r="E49968" s="12">
        <v>84207</v>
      </c>
      <c r="F49968" s="1" t="s">
        <v>138876</v>
      </c>
      <c r="G49968" s="1" t="s">
        <v>138877</v>
      </c>
      <c r="H49968" s="1">
        <v>0</v>
      </c>
      <c r="I49968" s="1" t="s">
        <v>137932</v>
      </c>
      <c r="J49968"/>
      <c r="K49968" s="1" t="s">
        <v>78</v>
      </c>
      <c r="L49968"/>
      <c r="M49968"/>
      <c r="N49968" s="1" t="s">
        <v>36</v>
      </c>
      <c r="O49968" s="1" t="s">
        <v>37</v>
      </c>
      <c r="P49968" s="1">
        <f t="shared" si="780"/>
        <v>84207</v>
      </c>
    </row>
    <row r="49969" spans="2:16" ht="10.55" customHeight="1" x14ac:dyDescent="0.3">
      <c r="B49969" s="1">
        <v>84628</v>
      </c>
      <c r="C49969"/>
      <c r="D49969" s="1" t="s">
        <v>138878</v>
      </c>
      <c r="E49969" s="12">
        <v>84628</v>
      </c>
      <c r="F49969" s="1" t="s">
        <v>138879</v>
      </c>
      <c r="G49969" s="1" t="s">
        <v>138880</v>
      </c>
      <c r="H49969" s="1">
        <v>0</v>
      </c>
      <c r="I49969" s="1" t="s">
        <v>137932</v>
      </c>
      <c r="J49969"/>
      <c r="K49969" s="1" t="s">
        <v>78</v>
      </c>
      <c r="L49969"/>
      <c r="M49969"/>
      <c r="N49969" s="1" t="s">
        <v>36</v>
      </c>
      <c r="O49969" s="1" t="s">
        <v>37</v>
      </c>
      <c r="P49969" s="1">
        <f t="shared" si="780"/>
        <v>84628</v>
      </c>
    </row>
    <row r="49970" spans="2:16" ht="10.55" customHeight="1" x14ac:dyDescent="0.3">
      <c r="B49970" s="1">
        <v>84629</v>
      </c>
      <c r="C49970"/>
      <c r="D49970" s="1" t="s">
        <v>138881</v>
      </c>
      <c r="E49970" s="12">
        <v>84629</v>
      </c>
      <c r="F49970" s="1" t="s">
        <v>138882</v>
      </c>
      <c r="G49970" s="1" t="s">
        <v>138883</v>
      </c>
      <c r="H49970" s="1">
        <v>10125000</v>
      </c>
      <c r="I49970" s="1" t="s">
        <v>137932</v>
      </c>
      <c r="J49970"/>
      <c r="K49970" s="1" t="s">
        <v>78</v>
      </c>
      <c r="L49970"/>
      <c r="M49970"/>
      <c r="N49970" s="1" t="s">
        <v>36</v>
      </c>
      <c r="O49970" s="1" t="s">
        <v>37</v>
      </c>
      <c r="P49970" s="1">
        <f t="shared" si="780"/>
        <v>84629</v>
      </c>
    </row>
    <row r="49971" spans="2:16" ht="10.55" customHeight="1" x14ac:dyDescent="0.3">
      <c r="B49971" s="1">
        <v>84632</v>
      </c>
      <c r="C49971"/>
      <c r="D49971" s="1" t="s">
        <v>138884</v>
      </c>
      <c r="E49971" s="12">
        <v>84632</v>
      </c>
      <c r="F49971" s="1" t="s">
        <v>138884</v>
      </c>
      <c r="G49971" s="1" t="s">
        <v>138885</v>
      </c>
      <c r="H49971"/>
      <c r="I49971" s="1" t="s">
        <v>137932</v>
      </c>
      <c r="J49971"/>
      <c r="K49971" s="1" t="s">
        <v>78</v>
      </c>
      <c r="L49971"/>
      <c r="M49971"/>
      <c r="N49971" s="1" t="s">
        <v>36</v>
      </c>
      <c r="O49971" s="1" t="s">
        <v>37</v>
      </c>
      <c r="P49971" s="1">
        <f t="shared" si="780"/>
        <v>84632</v>
      </c>
    </row>
    <row r="49972" spans="2:16" ht="10.55" customHeight="1" x14ac:dyDescent="0.3">
      <c r="B49972" s="1">
        <v>84701</v>
      </c>
      <c r="C49972"/>
      <c r="D49972" s="1" t="s">
        <v>138886</v>
      </c>
      <c r="E49972" s="12">
        <v>84701</v>
      </c>
      <c r="F49972" s="1" t="s">
        <v>138887</v>
      </c>
      <c r="G49972" s="1" t="s">
        <v>138888</v>
      </c>
      <c r="H49972"/>
      <c r="I49972" s="1" t="s">
        <v>137932</v>
      </c>
      <c r="J49972"/>
      <c r="K49972" s="1" t="s">
        <v>78</v>
      </c>
      <c r="L49972"/>
      <c r="M49972"/>
      <c r="N49972" s="1" t="s">
        <v>36</v>
      </c>
      <c r="O49972" s="1" t="s">
        <v>37</v>
      </c>
      <c r="P49972" s="1">
        <f t="shared" si="780"/>
        <v>84701</v>
      </c>
    </row>
    <row r="49973" spans="2:16" ht="10.55" customHeight="1" x14ac:dyDescent="0.3">
      <c r="B49973" s="1">
        <v>84995</v>
      </c>
      <c r="C49973"/>
      <c r="D49973" s="1" t="s">
        <v>138889</v>
      </c>
      <c r="E49973" s="12">
        <v>84995</v>
      </c>
      <c r="F49973" s="1" t="s">
        <v>138889</v>
      </c>
      <c r="G49973" s="1" t="s">
        <v>138890</v>
      </c>
      <c r="H49973" s="1">
        <v>0</v>
      </c>
      <c r="I49973" s="1" t="s">
        <v>137932</v>
      </c>
      <c r="J49973"/>
      <c r="K49973" s="1" t="s">
        <v>78</v>
      </c>
      <c r="L49973"/>
      <c r="M49973"/>
      <c r="N49973" s="1" t="s">
        <v>36</v>
      </c>
      <c r="O49973" s="1" t="s">
        <v>37</v>
      </c>
      <c r="P49973" s="1">
        <f t="shared" si="780"/>
        <v>84995</v>
      </c>
    </row>
    <row r="49974" spans="2:16" ht="10.55" customHeight="1" x14ac:dyDescent="0.3">
      <c r="B49974" s="1">
        <v>85236</v>
      </c>
      <c r="C49974"/>
      <c r="D49974" s="1" t="s">
        <v>138418</v>
      </c>
      <c r="E49974" s="12">
        <v>85236</v>
      </c>
      <c r="F49974" s="1" t="s">
        <v>138891</v>
      </c>
      <c r="G49974" s="1" t="s">
        <v>138892</v>
      </c>
      <c r="H49974"/>
      <c r="I49974" s="1" t="s">
        <v>137932</v>
      </c>
      <c r="J49974"/>
      <c r="K49974" s="1" t="s">
        <v>78</v>
      </c>
      <c r="L49974"/>
      <c r="M49974"/>
      <c r="N49974" s="1" t="s">
        <v>36</v>
      </c>
      <c r="O49974" s="1" t="s">
        <v>37</v>
      </c>
      <c r="P49974" s="1">
        <f t="shared" si="780"/>
        <v>85236</v>
      </c>
    </row>
    <row r="49975" spans="2:16" ht="10.55" customHeight="1" x14ac:dyDescent="0.3">
      <c r="B49975" s="1">
        <v>85416</v>
      </c>
      <c r="C49975"/>
      <c r="D49975" s="1" t="s">
        <v>138893</v>
      </c>
      <c r="E49975" s="12">
        <v>85416</v>
      </c>
      <c r="F49975" s="1" t="s">
        <v>138893</v>
      </c>
      <c r="G49975" s="1" t="s">
        <v>138894</v>
      </c>
      <c r="H49975" s="1">
        <v>0</v>
      </c>
      <c r="I49975" s="1" t="s">
        <v>137932</v>
      </c>
      <c r="J49975"/>
      <c r="K49975" s="1" t="s">
        <v>78</v>
      </c>
      <c r="L49975"/>
      <c r="M49975"/>
      <c r="N49975" s="1" t="s">
        <v>36</v>
      </c>
      <c r="O49975" s="1" t="s">
        <v>37</v>
      </c>
      <c r="P49975" s="1">
        <f t="shared" si="780"/>
        <v>85416</v>
      </c>
    </row>
    <row r="49976" spans="2:16" ht="10.55" customHeight="1" x14ac:dyDescent="0.3">
      <c r="B49976" s="1">
        <v>85673</v>
      </c>
      <c r="C49976"/>
      <c r="D49976" s="1" t="s">
        <v>138895</v>
      </c>
      <c r="E49976" s="12">
        <v>85673</v>
      </c>
      <c r="F49976" s="1" t="s">
        <v>138896</v>
      </c>
      <c r="G49976" s="1" t="s">
        <v>138897</v>
      </c>
      <c r="H49976" s="1">
        <v>0</v>
      </c>
      <c r="I49976" s="1" t="s">
        <v>137932</v>
      </c>
      <c r="J49976"/>
      <c r="K49976" s="1" t="s">
        <v>78</v>
      </c>
      <c r="L49976"/>
      <c r="M49976"/>
      <c r="N49976" s="1" t="s">
        <v>36</v>
      </c>
      <c r="O49976" s="1" t="s">
        <v>37</v>
      </c>
      <c r="P49976" s="1">
        <f t="shared" si="780"/>
        <v>85673</v>
      </c>
    </row>
    <row r="49977" spans="2:16" ht="10.55" customHeight="1" x14ac:dyDescent="0.3">
      <c r="B49977" s="1">
        <v>85772</v>
      </c>
      <c r="C49977"/>
      <c r="D49977" s="1" t="s">
        <v>38314</v>
      </c>
      <c r="E49977" s="12">
        <v>85772</v>
      </c>
      <c r="F49977" s="1" t="s">
        <v>138898</v>
      </c>
      <c r="G49977" s="1" t="s">
        <v>138899</v>
      </c>
      <c r="H49977" s="1">
        <v>0</v>
      </c>
      <c r="I49977" s="1" t="s">
        <v>137932</v>
      </c>
      <c r="J49977"/>
      <c r="K49977" s="1" t="s">
        <v>78</v>
      </c>
      <c r="L49977"/>
      <c r="M49977"/>
      <c r="N49977" s="1" t="s">
        <v>36</v>
      </c>
      <c r="O49977" s="1" t="s">
        <v>37</v>
      </c>
      <c r="P49977" s="1">
        <f t="shared" si="780"/>
        <v>85772</v>
      </c>
    </row>
    <row r="49978" spans="2:16" ht="10.55" customHeight="1" x14ac:dyDescent="0.3">
      <c r="B49978" s="1">
        <v>85957</v>
      </c>
      <c r="C49978"/>
      <c r="D49978" s="1" t="s">
        <v>138900</v>
      </c>
      <c r="E49978" s="12">
        <v>85957</v>
      </c>
      <c r="F49978" s="1" t="s">
        <v>138901</v>
      </c>
      <c r="G49978" s="1" t="s">
        <v>138902</v>
      </c>
      <c r="H49978" s="1">
        <v>0</v>
      </c>
      <c r="I49978" s="1" t="s">
        <v>137932</v>
      </c>
      <c r="J49978"/>
      <c r="K49978" s="1" t="s">
        <v>78</v>
      </c>
      <c r="L49978"/>
      <c r="M49978"/>
      <c r="N49978" s="1" t="s">
        <v>36</v>
      </c>
      <c r="O49978" s="1" t="s">
        <v>37</v>
      </c>
      <c r="P49978" s="1">
        <f t="shared" si="780"/>
        <v>85957</v>
      </c>
    </row>
    <row r="49979" spans="2:16" ht="10.55" customHeight="1" x14ac:dyDescent="0.3">
      <c r="B49979" s="1">
        <v>85964</v>
      </c>
      <c r="C49979"/>
      <c r="D49979" s="1" t="s">
        <v>138903</v>
      </c>
      <c r="E49979" s="12">
        <v>85964</v>
      </c>
      <c r="F49979" s="1" t="s">
        <v>138903</v>
      </c>
      <c r="G49979" s="1" t="s">
        <v>138904</v>
      </c>
      <c r="H49979" s="1">
        <v>0</v>
      </c>
      <c r="I49979" s="1" t="s">
        <v>137932</v>
      </c>
      <c r="J49979"/>
      <c r="K49979" s="1" t="s">
        <v>78</v>
      </c>
      <c r="L49979"/>
      <c r="M49979"/>
      <c r="N49979" s="1" t="s">
        <v>36</v>
      </c>
      <c r="O49979" s="1" t="s">
        <v>37</v>
      </c>
      <c r="P49979" s="1">
        <f t="shared" si="780"/>
        <v>85964</v>
      </c>
    </row>
    <row r="49980" spans="2:16" ht="10.55" customHeight="1" x14ac:dyDescent="0.3">
      <c r="B49980" s="1">
        <v>86057</v>
      </c>
      <c r="C49980"/>
      <c r="D49980" s="1" t="s">
        <v>138905</v>
      </c>
      <c r="E49980" s="12">
        <v>86057</v>
      </c>
      <c r="F49980" s="1" t="s">
        <v>138905</v>
      </c>
      <c r="G49980" s="1" t="s">
        <v>138906</v>
      </c>
      <c r="H49980" s="1">
        <v>0</v>
      </c>
      <c r="I49980" s="1" t="s">
        <v>137932</v>
      </c>
      <c r="J49980"/>
      <c r="K49980" s="1" t="s">
        <v>78</v>
      </c>
      <c r="L49980"/>
      <c r="M49980"/>
      <c r="N49980" s="1" t="s">
        <v>36</v>
      </c>
      <c r="O49980" s="1" t="s">
        <v>37</v>
      </c>
      <c r="P49980" s="1">
        <f t="shared" si="780"/>
        <v>86057</v>
      </c>
    </row>
    <row r="49981" spans="2:16" ht="10.55" customHeight="1" x14ac:dyDescent="0.3">
      <c r="B49981" s="1">
        <v>86410</v>
      </c>
      <c r="C49981"/>
      <c r="D49981" s="1" t="s">
        <v>138907</v>
      </c>
      <c r="E49981" s="12">
        <v>86410</v>
      </c>
      <c r="F49981" s="1" t="s">
        <v>138908</v>
      </c>
      <c r="G49981" s="1" t="s">
        <v>138909</v>
      </c>
      <c r="H49981"/>
      <c r="I49981" s="1" t="s">
        <v>137932</v>
      </c>
      <c r="J49981"/>
      <c r="K49981" s="1" t="s">
        <v>78</v>
      </c>
      <c r="L49981"/>
      <c r="M49981"/>
      <c r="N49981" s="1" t="s">
        <v>36</v>
      </c>
      <c r="O49981" s="1" t="s">
        <v>37</v>
      </c>
      <c r="P49981" s="1">
        <f t="shared" si="780"/>
        <v>86410</v>
      </c>
    </row>
    <row r="49982" spans="2:16" ht="10.55" customHeight="1" x14ac:dyDescent="0.3">
      <c r="B49982" s="1">
        <v>86530</v>
      </c>
      <c r="C49982"/>
      <c r="D49982" s="1" t="s">
        <v>138910</v>
      </c>
      <c r="E49982" s="12">
        <v>86530</v>
      </c>
      <c r="F49982" s="1" t="s">
        <v>138911</v>
      </c>
      <c r="G49982" s="1" t="s">
        <v>138912</v>
      </c>
      <c r="H49982" s="1">
        <v>0</v>
      </c>
      <c r="I49982" s="1" t="s">
        <v>137932</v>
      </c>
      <c r="J49982"/>
      <c r="K49982" s="1" t="s">
        <v>78</v>
      </c>
      <c r="L49982"/>
      <c r="M49982"/>
      <c r="N49982" s="1" t="s">
        <v>36</v>
      </c>
      <c r="O49982" s="1" t="s">
        <v>37</v>
      </c>
      <c r="P49982" s="1">
        <f t="shared" si="780"/>
        <v>86530</v>
      </c>
    </row>
    <row r="49983" spans="2:16" ht="10.55" customHeight="1" x14ac:dyDescent="0.3">
      <c r="B49983" s="1">
        <v>86572</v>
      </c>
      <c r="C49983"/>
      <c r="D49983" s="1" t="s">
        <v>138913</v>
      </c>
      <c r="E49983" s="12">
        <v>86572</v>
      </c>
      <c r="F49983" s="1" t="s">
        <v>138914</v>
      </c>
      <c r="G49983" s="1" t="s">
        <v>138915</v>
      </c>
      <c r="H49983" s="1">
        <v>0</v>
      </c>
      <c r="I49983" s="1" t="s">
        <v>137932</v>
      </c>
      <c r="J49983"/>
      <c r="K49983" s="1" t="s">
        <v>78</v>
      </c>
      <c r="L49983"/>
      <c r="M49983"/>
      <c r="N49983" s="1" t="s">
        <v>36</v>
      </c>
      <c r="O49983" s="1" t="s">
        <v>37</v>
      </c>
      <c r="P49983" s="1">
        <f t="shared" si="780"/>
        <v>86572</v>
      </c>
    </row>
    <row r="49984" spans="2:16" ht="10.55" customHeight="1" x14ac:dyDescent="0.3">
      <c r="B49984" s="1">
        <v>86632</v>
      </c>
      <c r="C49984"/>
      <c r="D49984" s="1" t="s">
        <v>138916</v>
      </c>
      <c r="E49984" s="12">
        <v>86632</v>
      </c>
      <c r="F49984" s="1" t="s">
        <v>138917</v>
      </c>
      <c r="G49984" s="1" t="s">
        <v>138918</v>
      </c>
      <c r="H49984" s="1">
        <v>0</v>
      </c>
      <c r="I49984" s="1" t="s">
        <v>137932</v>
      </c>
      <c r="J49984"/>
      <c r="K49984" s="1" t="s">
        <v>78</v>
      </c>
      <c r="L49984"/>
      <c r="M49984"/>
      <c r="N49984" s="1" t="s">
        <v>36</v>
      </c>
      <c r="O49984" s="1" t="s">
        <v>37</v>
      </c>
      <c r="P49984" s="1">
        <f t="shared" si="780"/>
        <v>86632</v>
      </c>
    </row>
    <row r="49985" spans="2:16" ht="10.55" customHeight="1" x14ac:dyDescent="0.3">
      <c r="B49985" s="1">
        <v>86633</v>
      </c>
      <c r="C49985"/>
      <c r="D49985" s="1" t="s">
        <v>138919</v>
      </c>
      <c r="E49985" s="12">
        <v>86633</v>
      </c>
      <c r="F49985" s="1" t="s">
        <v>138920</v>
      </c>
      <c r="G49985" s="1" t="s">
        <v>138921</v>
      </c>
      <c r="H49985" s="1">
        <v>0</v>
      </c>
      <c r="I49985" s="1" t="s">
        <v>137932</v>
      </c>
      <c r="J49985"/>
      <c r="K49985" s="1" t="s">
        <v>78</v>
      </c>
      <c r="L49985"/>
      <c r="M49985"/>
      <c r="N49985" s="1" t="s">
        <v>36</v>
      </c>
      <c r="O49985" s="1" t="s">
        <v>37</v>
      </c>
      <c r="P49985" s="1">
        <f t="shared" si="780"/>
        <v>86633</v>
      </c>
    </row>
    <row r="49986" spans="2:16" ht="10.55" customHeight="1" x14ac:dyDescent="0.3">
      <c r="B49986" s="1">
        <v>86634</v>
      </c>
      <c r="C49986"/>
      <c r="D49986" s="1" t="s">
        <v>138922</v>
      </c>
      <c r="E49986" s="12">
        <v>86634</v>
      </c>
      <c r="F49986" s="1" t="s">
        <v>138923</v>
      </c>
      <c r="G49986" s="1" t="s">
        <v>138924</v>
      </c>
      <c r="H49986"/>
      <c r="I49986" s="1" t="s">
        <v>137932</v>
      </c>
      <c r="J49986"/>
      <c r="K49986" s="1" t="s">
        <v>78</v>
      </c>
      <c r="L49986"/>
      <c r="M49986"/>
      <c r="N49986" s="1" t="s">
        <v>36</v>
      </c>
      <c r="O49986" s="1" t="s">
        <v>37</v>
      </c>
      <c r="P49986" s="1">
        <f t="shared" ref="P49986:P50049" si="781">B49986</f>
        <v>86634</v>
      </c>
    </row>
    <row r="49987" spans="2:16" ht="10.55" customHeight="1" x14ac:dyDescent="0.3">
      <c r="B49987" s="1">
        <v>86635</v>
      </c>
      <c r="C49987"/>
      <c r="D49987" s="1" t="s">
        <v>138925</v>
      </c>
      <c r="E49987" s="12">
        <v>86635</v>
      </c>
      <c r="F49987" s="1" t="s">
        <v>138926</v>
      </c>
      <c r="G49987" s="1" t="s">
        <v>138927</v>
      </c>
      <c r="H49987" s="1">
        <v>0</v>
      </c>
      <c r="I49987" s="1" t="s">
        <v>137932</v>
      </c>
      <c r="J49987"/>
      <c r="K49987" s="1" t="s">
        <v>78</v>
      </c>
      <c r="L49987"/>
      <c r="M49987"/>
      <c r="N49987" s="1" t="s">
        <v>36</v>
      </c>
      <c r="O49987" s="1" t="s">
        <v>37</v>
      </c>
      <c r="P49987" s="1">
        <f t="shared" si="781"/>
        <v>86635</v>
      </c>
    </row>
    <row r="49988" spans="2:16" ht="10.55" customHeight="1" x14ac:dyDescent="0.3">
      <c r="B49988" s="1">
        <v>86660</v>
      </c>
      <c r="C49988"/>
      <c r="D49988" s="1" t="s">
        <v>138928</v>
      </c>
      <c r="E49988" s="12">
        <v>86660</v>
      </c>
      <c r="F49988" s="1" t="s">
        <v>138928</v>
      </c>
      <c r="G49988" s="1" t="s">
        <v>138929</v>
      </c>
      <c r="H49988"/>
      <c r="I49988" s="1" t="s">
        <v>137932</v>
      </c>
      <c r="J49988"/>
      <c r="K49988" s="1" t="s">
        <v>78</v>
      </c>
      <c r="L49988"/>
      <c r="M49988"/>
      <c r="N49988" s="1" t="s">
        <v>36</v>
      </c>
      <c r="O49988" s="1" t="s">
        <v>37</v>
      </c>
      <c r="P49988" s="1">
        <f t="shared" si="781"/>
        <v>86660</v>
      </c>
    </row>
    <row r="49989" spans="2:16" ht="10.55" customHeight="1" x14ac:dyDescent="0.3">
      <c r="B49989" s="1">
        <v>87111</v>
      </c>
      <c r="C49989"/>
      <c r="D49989" s="1" t="s">
        <v>138930</v>
      </c>
      <c r="E49989" s="12">
        <v>87111</v>
      </c>
      <c r="F49989" s="1" t="s">
        <v>138931</v>
      </c>
      <c r="G49989" s="1" t="s">
        <v>138932</v>
      </c>
      <c r="H49989"/>
      <c r="I49989" s="1" t="s">
        <v>137932</v>
      </c>
      <c r="J49989"/>
      <c r="K49989" s="1" t="s">
        <v>78</v>
      </c>
      <c r="L49989"/>
      <c r="M49989"/>
      <c r="N49989" s="1" t="s">
        <v>36</v>
      </c>
      <c r="O49989" s="1" t="s">
        <v>37</v>
      </c>
      <c r="P49989" s="1">
        <f t="shared" si="781"/>
        <v>87111</v>
      </c>
    </row>
    <row r="49990" spans="2:16" ht="10.55" customHeight="1" x14ac:dyDescent="0.3">
      <c r="B49990" s="1">
        <v>87250</v>
      </c>
      <c r="C49990"/>
      <c r="D49990" s="1" t="s">
        <v>138933</v>
      </c>
      <c r="E49990" s="12">
        <v>87250</v>
      </c>
      <c r="F49990" s="1" t="s">
        <v>138934</v>
      </c>
      <c r="G49990" s="1" t="s">
        <v>138935</v>
      </c>
      <c r="H49990" s="1">
        <v>0</v>
      </c>
      <c r="I49990" s="1" t="s">
        <v>137932</v>
      </c>
      <c r="J49990"/>
      <c r="K49990" s="1" t="s">
        <v>78</v>
      </c>
      <c r="L49990"/>
      <c r="M49990"/>
      <c r="N49990" s="1" t="s">
        <v>36</v>
      </c>
      <c r="O49990" s="1" t="s">
        <v>37</v>
      </c>
      <c r="P49990" s="1">
        <f t="shared" si="781"/>
        <v>87250</v>
      </c>
    </row>
    <row r="49991" spans="2:16" ht="10.55" customHeight="1" x14ac:dyDescent="0.3">
      <c r="B49991" s="1">
        <v>87252</v>
      </c>
      <c r="C49991"/>
      <c r="D49991" s="1" t="s">
        <v>138936</v>
      </c>
      <c r="E49991" s="12">
        <v>87252</v>
      </c>
      <c r="F49991" s="1" t="s">
        <v>138937</v>
      </c>
      <c r="G49991" s="1" t="s">
        <v>138938</v>
      </c>
      <c r="H49991" s="1">
        <v>0</v>
      </c>
      <c r="I49991" s="1" t="s">
        <v>137932</v>
      </c>
      <c r="J49991"/>
      <c r="K49991" s="1" t="s">
        <v>78</v>
      </c>
      <c r="L49991"/>
      <c r="M49991"/>
      <c r="N49991" s="1" t="s">
        <v>36</v>
      </c>
      <c r="O49991" s="1" t="s">
        <v>37</v>
      </c>
      <c r="P49991" s="1">
        <f t="shared" si="781"/>
        <v>87252</v>
      </c>
    </row>
    <row r="49992" spans="2:16" ht="10.55" customHeight="1" x14ac:dyDescent="0.3">
      <c r="B49992" s="1">
        <v>87325</v>
      </c>
      <c r="C49992"/>
      <c r="D49992" s="1" t="s">
        <v>76903</v>
      </c>
      <c r="E49992" s="12">
        <v>87325</v>
      </c>
      <c r="F49992" s="1" t="s">
        <v>76903</v>
      </c>
      <c r="G49992" s="1" t="s">
        <v>138939</v>
      </c>
      <c r="H49992"/>
      <c r="I49992" s="1" t="s">
        <v>137932</v>
      </c>
      <c r="J49992"/>
      <c r="K49992" s="1" t="s">
        <v>78</v>
      </c>
      <c r="L49992"/>
      <c r="M49992"/>
      <c r="N49992" s="1" t="s">
        <v>36</v>
      </c>
      <c r="O49992" s="1" t="s">
        <v>37</v>
      </c>
      <c r="P49992" s="1">
        <f t="shared" si="781"/>
        <v>87325</v>
      </c>
    </row>
    <row r="49993" spans="2:16" ht="10.55" customHeight="1" x14ac:dyDescent="0.3">
      <c r="B49993" s="1">
        <v>87504</v>
      </c>
      <c r="C49993"/>
      <c r="D49993" s="1" t="s">
        <v>138940</v>
      </c>
      <c r="E49993" s="12">
        <v>87504</v>
      </c>
      <c r="F49993" s="1" t="s">
        <v>138941</v>
      </c>
      <c r="G49993" s="1" t="s">
        <v>138942</v>
      </c>
      <c r="H49993" s="1">
        <v>0</v>
      </c>
      <c r="I49993" s="1" t="s">
        <v>137932</v>
      </c>
      <c r="J49993"/>
      <c r="K49993" s="1" t="s">
        <v>78</v>
      </c>
      <c r="L49993"/>
      <c r="M49993"/>
      <c r="N49993" s="1" t="s">
        <v>36</v>
      </c>
      <c r="O49993" s="1" t="s">
        <v>37</v>
      </c>
      <c r="P49993" s="1">
        <f t="shared" si="781"/>
        <v>87504</v>
      </c>
    </row>
    <row r="49994" spans="2:16" ht="10.55" customHeight="1" x14ac:dyDescent="0.3">
      <c r="B49994" s="1">
        <v>87717</v>
      </c>
      <c r="C49994"/>
      <c r="D49994" s="1" t="s">
        <v>138943</v>
      </c>
      <c r="E49994" s="12">
        <v>87717</v>
      </c>
      <c r="F49994" s="1" t="s">
        <v>138943</v>
      </c>
      <c r="G49994" s="1" t="s">
        <v>138944</v>
      </c>
      <c r="H49994" s="1">
        <v>0</v>
      </c>
      <c r="I49994" s="1" t="s">
        <v>137932</v>
      </c>
      <c r="J49994"/>
      <c r="K49994" s="1" t="s">
        <v>78</v>
      </c>
      <c r="L49994"/>
      <c r="M49994"/>
      <c r="N49994" s="1" t="s">
        <v>36</v>
      </c>
      <c r="O49994" s="1" t="s">
        <v>37</v>
      </c>
      <c r="P49994" s="1">
        <f t="shared" si="781"/>
        <v>87717</v>
      </c>
    </row>
    <row r="49995" spans="2:16" ht="10.55" customHeight="1" x14ac:dyDescent="0.3">
      <c r="B49995" s="1">
        <v>87719</v>
      </c>
      <c r="C49995"/>
      <c r="D49995" s="1" t="s">
        <v>138945</v>
      </c>
      <c r="E49995" s="12">
        <v>87719</v>
      </c>
      <c r="F49995" s="1" t="s">
        <v>138946</v>
      </c>
      <c r="G49995" s="1" t="s">
        <v>138947</v>
      </c>
      <c r="H49995" s="1">
        <v>0</v>
      </c>
      <c r="I49995" s="1" t="s">
        <v>137932</v>
      </c>
      <c r="J49995"/>
      <c r="K49995" s="1" t="s">
        <v>78</v>
      </c>
      <c r="L49995"/>
      <c r="M49995"/>
      <c r="N49995" s="1" t="s">
        <v>36</v>
      </c>
      <c r="O49995" s="1" t="s">
        <v>37</v>
      </c>
      <c r="P49995" s="1">
        <f t="shared" si="781"/>
        <v>87719</v>
      </c>
    </row>
    <row r="49996" spans="2:16" ht="10.55" customHeight="1" x14ac:dyDescent="0.3">
      <c r="B49996" s="1">
        <v>87720</v>
      </c>
      <c r="C49996"/>
      <c r="D49996" s="1" t="s">
        <v>138948</v>
      </c>
      <c r="E49996" s="12">
        <v>87720</v>
      </c>
      <c r="F49996" s="1" t="s">
        <v>138949</v>
      </c>
      <c r="G49996" s="1" t="s">
        <v>138950</v>
      </c>
      <c r="H49996" s="1">
        <v>0</v>
      </c>
      <c r="I49996" s="1" t="s">
        <v>137932</v>
      </c>
      <c r="J49996"/>
      <c r="K49996" s="1" t="s">
        <v>78</v>
      </c>
      <c r="L49996"/>
      <c r="M49996"/>
      <c r="N49996" s="1" t="s">
        <v>36</v>
      </c>
      <c r="O49996" s="1" t="s">
        <v>37</v>
      </c>
      <c r="P49996" s="1">
        <f t="shared" si="781"/>
        <v>87720</v>
      </c>
    </row>
    <row r="49997" spans="2:16" ht="10.55" customHeight="1" x14ac:dyDescent="0.3">
      <c r="B49997" s="1">
        <v>87787</v>
      </c>
      <c r="C49997"/>
      <c r="D49997" s="1" t="s">
        <v>138951</v>
      </c>
      <c r="E49997" s="12">
        <v>87787</v>
      </c>
      <c r="F49997" s="1" t="s">
        <v>138951</v>
      </c>
      <c r="G49997" s="1" t="s">
        <v>138952</v>
      </c>
      <c r="H49997" s="1">
        <v>0</v>
      </c>
      <c r="I49997" s="1" t="s">
        <v>137932</v>
      </c>
      <c r="J49997"/>
      <c r="K49997" s="1" t="s">
        <v>78</v>
      </c>
      <c r="L49997"/>
      <c r="M49997"/>
      <c r="N49997" s="1" t="s">
        <v>36</v>
      </c>
      <c r="O49997" s="1" t="s">
        <v>37</v>
      </c>
      <c r="P49997" s="1">
        <f t="shared" si="781"/>
        <v>87787</v>
      </c>
    </row>
    <row r="49998" spans="2:16" ht="10.55" customHeight="1" x14ac:dyDescent="0.3">
      <c r="B49998" s="1">
        <v>87788</v>
      </c>
      <c r="C49998"/>
      <c r="D49998" s="1" t="s">
        <v>138953</v>
      </c>
      <c r="E49998" s="12">
        <v>87788</v>
      </c>
      <c r="F49998" s="1" t="s">
        <v>138954</v>
      </c>
      <c r="G49998" s="1" t="s">
        <v>138955</v>
      </c>
      <c r="H49998"/>
      <c r="I49998" s="1" t="s">
        <v>137932</v>
      </c>
      <c r="J49998"/>
      <c r="K49998" s="1" t="s">
        <v>78</v>
      </c>
      <c r="L49998"/>
      <c r="M49998"/>
      <c r="N49998" s="1" t="s">
        <v>36</v>
      </c>
      <c r="O49998" s="1" t="s">
        <v>37</v>
      </c>
      <c r="P49998" s="1">
        <f t="shared" si="781"/>
        <v>87788</v>
      </c>
    </row>
    <row r="49999" spans="2:16" ht="10.55" customHeight="1" x14ac:dyDescent="0.3">
      <c r="B49999" s="1">
        <v>87790</v>
      </c>
      <c r="C49999"/>
      <c r="D49999" s="1" t="s">
        <v>138956</v>
      </c>
      <c r="E49999" s="12">
        <v>87790</v>
      </c>
      <c r="F49999" s="1" t="s">
        <v>138957</v>
      </c>
      <c r="G49999" s="1" t="s">
        <v>138958</v>
      </c>
      <c r="H49999" s="1">
        <v>0</v>
      </c>
      <c r="I49999" s="1" t="s">
        <v>137932</v>
      </c>
      <c r="J49999"/>
      <c r="K49999" s="1" t="s">
        <v>78</v>
      </c>
      <c r="L49999"/>
      <c r="M49999"/>
      <c r="N49999" s="1" t="s">
        <v>36</v>
      </c>
      <c r="O49999" s="1" t="s">
        <v>37</v>
      </c>
      <c r="P49999" s="1">
        <f t="shared" si="781"/>
        <v>87790</v>
      </c>
    </row>
    <row r="50000" spans="2:16" ht="10.55" customHeight="1" x14ac:dyDescent="0.3">
      <c r="B50000" s="1">
        <v>87795</v>
      </c>
      <c r="C50000"/>
      <c r="D50000" s="1" t="s">
        <v>138959</v>
      </c>
      <c r="E50000" s="12">
        <v>87795</v>
      </c>
      <c r="F50000" s="1" t="s">
        <v>138959</v>
      </c>
      <c r="G50000" s="1" t="s">
        <v>138960</v>
      </c>
      <c r="H50000" s="1">
        <v>0</v>
      </c>
      <c r="I50000" s="1" t="s">
        <v>137932</v>
      </c>
      <c r="J50000"/>
      <c r="K50000" s="1" t="s">
        <v>78</v>
      </c>
      <c r="L50000"/>
      <c r="M50000"/>
      <c r="N50000" s="1" t="s">
        <v>36</v>
      </c>
      <c r="O50000" s="1" t="s">
        <v>37</v>
      </c>
      <c r="P50000" s="1">
        <f t="shared" si="781"/>
        <v>87795</v>
      </c>
    </row>
    <row r="50001" spans="2:16" ht="10.55" customHeight="1" x14ac:dyDescent="0.3">
      <c r="B50001" s="1">
        <v>87990</v>
      </c>
      <c r="C50001"/>
      <c r="D50001" s="1" t="s">
        <v>138961</v>
      </c>
      <c r="E50001" s="12">
        <v>87990</v>
      </c>
      <c r="F50001" s="1" t="s">
        <v>138962</v>
      </c>
      <c r="G50001" s="1" t="s">
        <v>138963</v>
      </c>
      <c r="H50001" s="1">
        <v>0</v>
      </c>
      <c r="I50001" s="1" t="s">
        <v>137932</v>
      </c>
      <c r="J50001"/>
      <c r="K50001" s="1" t="s">
        <v>78</v>
      </c>
      <c r="L50001"/>
      <c r="M50001"/>
      <c r="N50001" s="1" t="s">
        <v>36</v>
      </c>
      <c r="O50001" s="1" t="s">
        <v>37</v>
      </c>
      <c r="P50001" s="1">
        <f t="shared" si="781"/>
        <v>87990</v>
      </c>
    </row>
    <row r="50002" spans="2:16" ht="10.55" customHeight="1" x14ac:dyDescent="0.3">
      <c r="B50002" s="1">
        <v>88116</v>
      </c>
      <c r="C50002"/>
      <c r="D50002" s="1" t="s">
        <v>138964</v>
      </c>
      <c r="E50002" s="12">
        <v>88116</v>
      </c>
      <c r="F50002" s="1" t="s">
        <v>138965</v>
      </c>
      <c r="G50002" s="1" t="s">
        <v>138966</v>
      </c>
      <c r="H50002" s="1">
        <v>10155</v>
      </c>
      <c r="I50002" s="1" t="s">
        <v>137932</v>
      </c>
      <c r="J50002"/>
      <c r="K50002" s="1" t="s">
        <v>78</v>
      </c>
      <c r="L50002"/>
      <c r="M50002"/>
      <c r="N50002" s="1" t="s">
        <v>36</v>
      </c>
      <c r="O50002" s="1" t="s">
        <v>37</v>
      </c>
      <c r="P50002" s="1">
        <f t="shared" si="781"/>
        <v>88116</v>
      </c>
    </row>
    <row r="50003" spans="2:16" ht="10.55" customHeight="1" x14ac:dyDescent="0.3">
      <c r="B50003" s="1">
        <v>88250</v>
      </c>
      <c r="C50003"/>
      <c r="D50003" s="1" t="s">
        <v>138967</v>
      </c>
      <c r="E50003" s="12">
        <v>88250</v>
      </c>
      <c r="F50003" s="1" t="s">
        <v>138967</v>
      </c>
      <c r="G50003" s="1" t="s">
        <v>138968</v>
      </c>
      <c r="H50003" s="1">
        <v>0</v>
      </c>
      <c r="I50003" s="1" t="s">
        <v>137932</v>
      </c>
      <c r="J50003"/>
      <c r="K50003" s="1" t="s">
        <v>78</v>
      </c>
      <c r="L50003"/>
      <c r="M50003"/>
      <c r="N50003" s="1" t="s">
        <v>36</v>
      </c>
      <c r="O50003" s="1" t="s">
        <v>37</v>
      </c>
      <c r="P50003" s="1">
        <f t="shared" si="781"/>
        <v>88250</v>
      </c>
    </row>
    <row r="50004" spans="2:16" ht="10.55" customHeight="1" x14ac:dyDescent="0.3">
      <c r="B50004" s="1">
        <v>88330</v>
      </c>
      <c r="C50004"/>
      <c r="D50004" s="1" t="s">
        <v>138969</v>
      </c>
      <c r="E50004" s="12">
        <v>88330</v>
      </c>
      <c r="F50004" s="1" t="s">
        <v>138970</v>
      </c>
      <c r="G50004" s="1" t="s">
        <v>138971</v>
      </c>
      <c r="H50004" s="1">
        <v>0</v>
      </c>
      <c r="I50004" s="1" t="s">
        <v>137932</v>
      </c>
      <c r="J50004"/>
      <c r="K50004" s="1" t="s">
        <v>78</v>
      </c>
      <c r="L50004"/>
      <c r="M50004"/>
      <c r="N50004" s="1" t="s">
        <v>36</v>
      </c>
      <c r="O50004" s="1" t="s">
        <v>37</v>
      </c>
      <c r="P50004" s="1">
        <f t="shared" si="781"/>
        <v>88330</v>
      </c>
    </row>
    <row r="50005" spans="2:16" ht="10.55" customHeight="1" x14ac:dyDescent="0.3">
      <c r="B50005" s="1">
        <v>88473</v>
      </c>
      <c r="C50005"/>
      <c r="D50005" s="1" t="s">
        <v>138972</v>
      </c>
      <c r="E50005" s="12">
        <v>88473</v>
      </c>
      <c r="F50005" s="1" t="s">
        <v>138972</v>
      </c>
      <c r="G50005" s="1" t="s">
        <v>138973</v>
      </c>
      <c r="H50005" s="1">
        <v>0</v>
      </c>
      <c r="I50005" s="1" t="s">
        <v>137932</v>
      </c>
      <c r="J50005"/>
      <c r="K50005" s="1" t="s">
        <v>78</v>
      </c>
      <c r="L50005"/>
      <c r="M50005"/>
      <c r="N50005" s="1" t="s">
        <v>36</v>
      </c>
      <c r="O50005" s="1" t="s">
        <v>37</v>
      </c>
      <c r="P50005" s="1">
        <f t="shared" si="781"/>
        <v>88473</v>
      </c>
    </row>
    <row r="50006" spans="2:16" ht="10.55" customHeight="1" x14ac:dyDescent="0.3">
      <c r="B50006" s="1">
        <v>88475</v>
      </c>
      <c r="C50006"/>
      <c r="D50006" s="1" t="s">
        <v>138974</v>
      </c>
      <c r="E50006" s="12">
        <v>88475</v>
      </c>
      <c r="F50006" s="1" t="s">
        <v>138975</v>
      </c>
      <c r="G50006" s="1" t="s">
        <v>138976</v>
      </c>
      <c r="H50006"/>
      <c r="I50006" s="1" t="s">
        <v>137932</v>
      </c>
      <c r="J50006"/>
      <c r="K50006" s="1" t="s">
        <v>78</v>
      </c>
      <c r="L50006"/>
      <c r="M50006"/>
      <c r="N50006" s="1" t="s">
        <v>36</v>
      </c>
      <c r="O50006" s="1" t="s">
        <v>37</v>
      </c>
      <c r="P50006" s="1">
        <f t="shared" si="781"/>
        <v>88475</v>
      </c>
    </row>
    <row r="50007" spans="2:16" ht="10.55" customHeight="1" x14ac:dyDescent="0.3">
      <c r="B50007" s="1">
        <v>88476</v>
      </c>
      <c r="C50007"/>
      <c r="D50007" s="1" t="s">
        <v>138977</v>
      </c>
      <c r="E50007" s="12">
        <v>88476</v>
      </c>
      <c r="F50007" s="1" t="s">
        <v>138977</v>
      </c>
      <c r="G50007" s="1" t="s">
        <v>138978</v>
      </c>
      <c r="H50007" s="1">
        <v>0</v>
      </c>
      <c r="I50007" s="1" t="s">
        <v>137932</v>
      </c>
      <c r="J50007"/>
      <c r="K50007" s="1" t="s">
        <v>78</v>
      </c>
      <c r="L50007"/>
      <c r="M50007"/>
      <c r="N50007" s="1" t="s">
        <v>36</v>
      </c>
      <c r="O50007" s="1" t="s">
        <v>37</v>
      </c>
      <c r="P50007" s="1">
        <f t="shared" si="781"/>
        <v>88476</v>
      </c>
    </row>
    <row r="50008" spans="2:16" ht="10.55" customHeight="1" x14ac:dyDescent="0.3">
      <c r="B50008" s="1">
        <v>88479</v>
      </c>
      <c r="C50008"/>
      <c r="D50008" s="1" t="s">
        <v>138979</v>
      </c>
      <c r="E50008" s="12">
        <v>88479</v>
      </c>
      <c r="F50008" s="1" t="s">
        <v>138979</v>
      </c>
      <c r="G50008" s="1" t="s">
        <v>138980</v>
      </c>
      <c r="H50008"/>
      <c r="I50008" s="1" t="s">
        <v>137932</v>
      </c>
      <c r="J50008"/>
      <c r="K50008" s="1" t="s">
        <v>78</v>
      </c>
      <c r="L50008"/>
      <c r="M50008"/>
      <c r="N50008" s="1" t="s">
        <v>36</v>
      </c>
      <c r="O50008" s="1" t="s">
        <v>37</v>
      </c>
      <c r="P50008" s="1">
        <f t="shared" si="781"/>
        <v>88479</v>
      </c>
    </row>
    <row r="50009" spans="2:16" ht="10.55" customHeight="1" x14ac:dyDescent="0.3">
      <c r="B50009" s="1">
        <v>88480</v>
      </c>
      <c r="C50009"/>
      <c r="D50009" s="1" t="s">
        <v>138981</v>
      </c>
      <c r="E50009" s="12">
        <v>88480</v>
      </c>
      <c r="F50009" s="1" t="s">
        <v>138981</v>
      </c>
      <c r="G50009" s="1" t="s">
        <v>138982</v>
      </c>
      <c r="H50009"/>
      <c r="I50009" s="1" t="s">
        <v>137932</v>
      </c>
      <c r="J50009"/>
      <c r="K50009" s="1" t="s">
        <v>78</v>
      </c>
      <c r="L50009"/>
      <c r="M50009"/>
      <c r="N50009" s="1" t="s">
        <v>36</v>
      </c>
      <c r="O50009" s="1" t="s">
        <v>37</v>
      </c>
      <c r="P50009" s="1">
        <f t="shared" si="781"/>
        <v>88480</v>
      </c>
    </row>
    <row r="50010" spans="2:16" ht="10.55" customHeight="1" x14ac:dyDescent="0.3">
      <c r="B50010" s="1">
        <v>88687</v>
      </c>
      <c r="C50010"/>
      <c r="D50010" s="1" t="s">
        <v>138983</v>
      </c>
      <c r="E50010" s="12">
        <v>88687</v>
      </c>
      <c r="F50010" s="1" t="s">
        <v>138983</v>
      </c>
      <c r="G50010" s="1" t="s">
        <v>138984</v>
      </c>
      <c r="H50010" s="1">
        <v>10151000</v>
      </c>
      <c r="I50010" s="1" t="s">
        <v>137932</v>
      </c>
      <c r="J50010"/>
      <c r="K50010" s="1" t="s">
        <v>78</v>
      </c>
      <c r="L50010"/>
      <c r="M50010"/>
      <c r="N50010" s="1" t="s">
        <v>36</v>
      </c>
      <c r="O50010" s="1" t="s">
        <v>37</v>
      </c>
      <c r="P50010" s="1">
        <f t="shared" si="781"/>
        <v>88687</v>
      </c>
    </row>
    <row r="50011" spans="2:16" ht="10.55" customHeight="1" x14ac:dyDescent="0.3">
      <c r="B50011" s="1">
        <v>88688</v>
      </c>
      <c r="C50011"/>
      <c r="D50011" s="1" t="s">
        <v>138985</v>
      </c>
      <c r="E50011" s="12">
        <v>88688</v>
      </c>
      <c r="F50011" s="1" t="s">
        <v>138986</v>
      </c>
      <c r="G50011" s="1" t="s">
        <v>138987</v>
      </c>
      <c r="H50011" s="1">
        <v>10135000</v>
      </c>
      <c r="I50011" s="1" t="s">
        <v>137932</v>
      </c>
      <c r="J50011"/>
      <c r="K50011" s="1" t="s">
        <v>78</v>
      </c>
      <c r="L50011"/>
      <c r="M50011"/>
      <c r="N50011" s="1" t="s">
        <v>36</v>
      </c>
      <c r="O50011" s="1" t="s">
        <v>37</v>
      </c>
      <c r="P50011" s="1">
        <f t="shared" si="781"/>
        <v>88688</v>
      </c>
    </row>
    <row r="50012" spans="2:16" ht="10.55" customHeight="1" x14ac:dyDescent="0.3">
      <c r="B50012" s="1">
        <v>88689</v>
      </c>
      <c r="C50012"/>
      <c r="D50012" s="1" t="s">
        <v>138988</v>
      </c>
      <c r="E50012" s="12">
        <v>88689</v>
      </c>
      <c r="F50012" s="1" t="s">
        <v>138989</v>
      </c>
      <c r="G50012" s="1" t="s">
        <v>138990</v>
      </c>
      <c r="H50012" s="1">
        <v>0</v>
      </c>
      <c r="I50012" s="1" t="s">
        <v>137932</v>
      </c>
      <c r="J50012"/>
      <c r="K50012" s="1" t="s">
        <v>78</v>
      </c>
      <c r="L50012"/>
      <c r="M50012"/>
      <c r="N50012" s="1" t="s">
        <v>36</v>
      </c>
      <c r="O50012" s="1" t="s">
        <v>37</v>
      </c>
      <c r="P50012" s="1">
        <f t="shared" si="781"/>
        <v>88689</v>
      </c>
    </row>
    <row r="50013" spans="2:16" ht="10.55" customHeight="1" x14ac:dyDescent="0.3">
      <c r="B50013" s="1">
        <v>88911</v>
      </c>
      <c r="C50013"/>
      <c r="D50013" s="1" t="s">
        <v>138991</v>
      </c>
      <c r="E50013" s="12">
        <v>88911</v>
      </c>
      <c r="F50013" s="1" t="s">
        <v>138992</v>
      </c>
      <c r="G50013" s="1" t="s">
        <v>138993</v>
      </c>
      <c r="H50013" s="1">
        <v>0</v>
      </c>
      <c r="I50013" s="1" t="s">
        <v>137932</v>
      </c>
      <c r="J50013"/>
      <c r="K50013" s="1" t="s">
        <v>78</v>
      </c>
      <c r="L50013"/>
      <c r="M50013"/>
      <c r="N50013" s="1" t="s">
        <v>36</v>
      </c>
      <c r="O50013" s="1" t="s">
        <v>37</v>
      </c>
      <c r="P50013" s="1">
        <f t="shared" si="781"/>
        <v>88911</v>
      </c>
    </row>
    <row r="50014" spans="2:16" ht="10.55" customHeight="1" x14ac:dyDescent="0.3">
      <c r="B50014" s="1">
        <v>88913</v>
      </c>
      <c r="C50014"/>
      <c r="D50014" s="1" t="s">
        <v>138994</v>
      </c>
      <c r="E50014" s="12">
        <v>88913</v>
      </c>
      <c r="F50014" s="1" t="s">
        <v>138995</v>
      </c>
      <c r="G50014" s="1" t="s">
        <v>138996</v>
      </c>
      <c r="H50014" s="1">
        <v>10040</v>
      </c>
      <c r="I50014" s="1" t="s">
        <v>137932</v>
      </c>
      <c r="J50014"/>
      <c r="K50014" s="1" t="s">
        <v>78</v>
      </c>
      <c r="L50014"/>
      <c r="M50014"/>
      <c r="N50014" s="1" t="s">
        <v>36</v>
      </c>
      <c r="O50014" s="1" t="s">
        <v>37</v>
      </c>
      <c r="P50014" s="1">
        <f t="shared" si="781"/>
        <v>88913</v>
      </c>
    </row>
    <row r="50015" spans="2:16" ht="10.55" customHeight="1" x14ac:dyDescent="0.3">
      <c r="B50015" s="1">
        <v>88921</v>
      </c>
      <c r="C50015"/>
      <c r="D50015" s="1" t="s">
        <v>138997</v>
      </c>
      <c r="E50015" s="12">
        <v>88921</v>
      </c>
      <c r="F50015" s="1" t="s">
        <v>138998</v>
      </c>
      <c r="G50015" s="1" t="s">
        <v>138999</v>
      </c>
      <c r="H50015" s="1">
        <v>0</v>
      </c>
      <c r="I50015" s="1" t="s">
        <v>137932</v>
      </c>
      <c r="J50015"/>
      <c r="K50015" s="1" t="s">
        <v>78</v>
      </c>
      <c r="L50015"/>
      <c r="M50015"/>
      <c r="N50015" s="1" t="s">
        <v>36</v>
      </c>
      <c r="O50015" s="1" t="s">
        <v>37</v>
      </c>
      <c r="P50015" s="1">
        <f t="shared" si="781"/>
        <v>88921</v>
      </c>
    </row>
    <row r="50016" spans="2:16" ht="10.55" customHeight="1" x14ac:dyDescent="0.3">
      <c r="B50016" s="1">
        <v>89021</v>
      </c>
      <c r="C50016"/>
      <c r="D50016" s="1" t="s">
        <v>139000</v>
      </c>
      <c r="E50016" s="12">
        <v>89021</v>
      </c>
      <c r="F50016" s="1" t="s">
        <v>139000</v>
      </c>
      <c r="G50016" s="1" t="s">
        <v>139001</v>
      </c>
      <c r="H50016"/>
      <c r="I50016" s="1" t="s">
        <v>137932</v>
      </c>
      <c r="J50016"/>
      <c r="K50016" s="1" t="s">
        <v>78</v>
      </c>
      <c r="L50016"/>
      <c r="M50016"/>
      <c r="N50016" s="1" t="s">
        <v>36</v>
      </c>
      <c r="O50016" s="1" t="s">
        <v>37</v>
      </c>
      <c r="P50016" s="1">
        <f t="shared" si="781"/>
        <v>89021</v>
      </c>
    </row>
    <row r="50017" spans="2:16" ht="10.55" customHeight="1" x14ac:dyDescent="0.3">
      <c r="B50017" s="1">
        <v>89022</v>
      </c>
      <c r="C50017"/>
      <c r="D50017" s="1" t="s">
        <v>139002</v>
      </c>
      <c r="E50017" s="12">
        <v>89022</v>
      </c>
      <c r="F50017" s="1" t="s">
        <v>139003</v>
      </c>
      <c r="G50017" s="1" t="s">
        <v>139004</v>
      </c>
      <c r="H50017" s="1">
        <v>0</v>
      </c>
      <c r="I50017" s="1" t="s">
        <v>137932</v>
      </c>
      <c r="J50017"/>
      <c r="K50017" s="1" t="s">
        <v>78</v>
      </c>
      <c r="L50017"/>
      <c r="M50017"/>
      <c r="N50017" s="1" t="s">
        <v>36</v>
      </c>
      <c r="O50017" s="1" t="s">
        <v>37</v>
      </c>
      <c r="P50017" s="1">
        <f t="shared" si="781"/>
        <v>89022</v>
      </c>
    </row>
    <row r="50018" spans="2:16" ht="10.55" customHeight="1" x14ac:dyDescent="0.3">
      <c r="B50018" s="1">
        <v>89023</v>
      </c>
      <c r="C50018"/>
      <c r="D50018" s="1" t="s">
        <v>139005</v>
      </c>
      <c r="E50018" s="12">
        <v>89023</v>
      </c>
      <c r="F50018" s="1" t="s">
        <v>139005</v>
      </c>
      <c r="G50018" s="1" t="s">
        <v>139006</v>
      </c>
      <c r="H50018" s="1">
        <v>0</v>
      </c>
      <c r="I50018" s="1" t="s">
        <v>137932</v>
      </c>
      <c r="J50018"/>
      <c r="K50018" s="1" t="s">
        <v>78</v>
      </c>
      <c r="L50018"/>
      <c r="M50018"/>
      <c r="N50018" s="1" t="s">
        <v>36</v>
      </c>
      <c r="O50018" s="1" t="s">
        <v>37</v>
      </c>
      <c r="P50018" s="1">
        <f t="shared" si="781"/>
        <v>89023</v>
      </c>
    </row>
    <row r="50019" spans="2:16" ht="10.55" customHeight="1" x14ac:dyDescent="0.3">
      <c r="B50019" s="1">
        <v>89160</v>
      </c>
      <c r="C50019"/>
      <c r="D50019" s="1" t="s">
        <v>139007</v>
      </c>
      <c r="E50019" s="12">
        <v>89160</v>
      </c>
      <c r="F50019" s="1" t="s">
        <v>139007</v>
      </c>
      <c r="G50019" s="1" t="s">
        <v>139008</v>
      </c>
      <c r="H50019"/>
      <c r="I50019" s="1" t="s">
        <v>137932</v>
      </c>
      <c r="J50019"/>
      <c r="K50019" s="1" t="s">
        <v>78</v>
      </c>
      <c r="L50019"/>
      <c r="M50019"/>
      <c r="N50019" s="1" t="s">
        <v>36</v>
      </c>
      <c r="O50019" s="1" t="s">
        <v>37</v>
      </c>
      <c r="P50019" s="1">
        <f t="shared" si="781"/>
        <v>89160</v>
      </c>
    </row>
    <row r="50020" spans="2:16" ht="10.55" customHeight="1" x14ac:dyDescent="0.3">
      <c r="B50020" s="1">
        <v>89206</v>
      </c>
      <c r="C50020"/>
      <c r="D50020" s="1" t="s">
        <v>139009</v>
      </c>
      <c r="E50020" s="12">
        <v>89206</v>
      </c>
      <c r="F50020" s="1" t="s">
        <v>139009</v>
      </c>
      <c r="G50020" s="1" t="s">
        <v>138999</v>
      </c>
      <c r="H50020" s="1">
        <v>0</v>
      </c>
      <c r="I50020" s="1" t="s">
        <v>137932</v>
      </c>
      <c r="J50020"/>
      <c r="K50020" s="1" t="s">
        <v>78</v>
      </c>
      <c r="L50020"/>
      <c r="M50020"/>
      <c r="N50020" s="1" t="s">
        <v>36</v>
      </c>
      <c r="O50020" s="1" t="s">
        <v>37</v>
      </c>
      <c r="P50020" s="1">
        <f t="shared" si="781"/>
        <v>89206</v>
      </c>
    </row>
    <row r="50021" spans="2:16" ht="10.55" customHeight="1" x14ac:dyDescent="0.3">
      <c r="B50021" s="1">
        <v>89502</v>
      </c>
      <c r="C50021"/>
      <c r="D50021" s="1" t="s">
        <v>139010</v>
      </c>
      <c r="E50021" s="12">
        <v>89502</v>
      </c>
      <c r="F50021" s="1" t="s">
        <v>139011</v>
      </c>
      <c r="G50021" s="1" t="s">
        <v>139012</v>
      </c>
      <c r="H50021" s="1">
        <v>0</v>
      </c>
      <c r="I50021" s="1" t="s">
        <v>137932</v>
      </c>
      <c r="J50021"/>
      <c r="K50021" s="1" t="s">
        <v>78</v>
      </c>
      <c r="L50021"/>
      <c r="M50021"/>
      <c r="N50021" s="1" t="s">
        <v>36</v>
      </c>
      <c r="O50021" s="1" t="s">
        <v>37</v>
      </c>
      <c r="P50021" s="1">
        <f t="shared" si="781"/>
        <v>89502</v>
      </c>
    </row>
    <row r="50022" spans="2:16" ht="10.55" customHeight="1" x14ac:dyDescent="0.3">
      <c r="B50022" s="1">
        <v>89518</v>
      </c>
      <c r="C50022"/>
      <c r="D50022" s="1" t="s">
        <v>139013</v>
      </c>
      <c r="E50022" s="12">
        <v>89518</v>
      </c>
      <c r="F50022" s="1" t="s">
        <v>139014</v>
      </c>
      <c r="G50022" s="1" t="s">
        <v>139015</v>
      </c>
      <c r="H50022" s="1">
        <v>0</v>
      </c>
      <c r="I50022" s="1" t="s">
        <v>137932</v>
      </c>
      <c r="J50022"/>
      <c r="K50022" s="1" t="s">
        <v>78</v>
      </c>
      <c r="L50022"/>
      <c r="M50022"/>
      <c r="N50022" s="1" t="s">
        <v>36</v>
      </c>
      <c r="O50022" s="1" t="s">
        <v>37</v>
      </c>
      <c r="P50022" s="1">
        <f t="shared" si="781"/>
        <v>89518</v>
      </c>
    </row>
    <row r="50023" spans="2:16" ht="10.55" customHeight="1" x14ac:dyDescent="0.3">
      <c r="B50023" s="1">
        <v>89519</v>
      </c>
      <c r="C50023"/>
      <c r="D50023" s="1" t="s">
        <v>139016</v>
      </c>
      <c r="E50023" s="12">
        <v>89519</v>
      </c>
      <c r="F50023" s="1" t="s">
        <v>139017</v>
      </c>
      <c r="G50023" s="1" t="s">
        <v>139018</v>
      </c>
      <c r="H50023" s="1">
        <v>0</v>
      </c>
      <c r="I50023" s="1" t="s">
        <v>137932</v>
      </c>
      <c r="J50023"/>
      <c r="K50023" s="1" t="s">
        <v>78</v>
      </c>
      <c r="L50023"/>
      <c r="M50023"/>
      <c r="N50023" s="1" t="s">
        <v>36</v>
      </c>
      <c r="O50023" s="1" t="s">
        <v>37</v>
      </c>
      <c r="P50023" s="1">
        <f t="shared" si="781"/>
        <v>89519</v>
      </c>
    </row>
    <row r="50024" spans="2:16" ht="10.55" customHeight="1" x14ac:dyDescent="0.3">
      <c r="B50024" s="1">
        <v>89522</v>
      </c>
      <c r="C50024"/>
      <c r="D50024" s="1" t="s">
        <v>139019</v>
      </c>
      <c r="E50024" s="12">
        <v>89522</v>
      </c>
      <c r="F50024" s="1" t="s">
        <v>139020</v>
      </c>
      <c r="G50024" s="1" t="s">
        <v>139021</v>
      </c>
      <c r="H50024"/>
      <c r="I50024" s="1" t="s">
        <v>137932</v>
      </c>
      <c r="J50024"/>
      <c r="K50024" s="1" t="s">
        <v>78</v>
      </c>
      <c r="L50024"/>
      <c r="M50024"/>
      <c r="N50024" s="1" t="s">
        <v>36</v>
      </c>
      <c r="O50024" s="1" t="s">
        <v>37</v>
      </c>
      <c r="P50024" s="1">
        <f t="shared" si="781"/>
        <v>89522</v>
      </c>
    </row>
    <row r="50025" spans="2:16" ht="10.55" customHeight="1" x14ac:dyDescent="0.3">
      <c r="B50025" s="1">
        <v>89524</v>
      </c>
      <c r="C50025"/>
      <c r="D50025" s="1" t="s">
        <v>139022</v>
      </c>
      <c r="E50025" s="12">
        <v>89524</v>
      </c>
      <c r="F50025" s="1" t="s">
        <v>139022</v>
      </c>
      <c r="G50025" s="1" t="s">
        <v>139023</v>
      </c>
      <c r="H50025" s="1">
        <v>0</v>
      </c>
      <c r="I50025" s="1" t="s">
        <v>137932</v>
      </c>
      <c r="J50025"/>
      <c r="K50025" s="1" t="s">
        <v>78</v>
      </c>
      <c r="L50025"/>
      <c r="M50025"/>
      <c r="N50025" s="1" t="s">
        <v>36</v>
      </c>
      <c r="O50025" s="1" t="s">
        <v>37</v>
      </c>
      <c r="P50025" s="1">
        <f t="shared" si="781"/>
        <v>89524</v>
      </c>
    </row>
    <row r="50026" spans="2:16" ht="10.55" customHeight="1" x14ac:dyDescent="0.3">
      <c r="B50026" s="1">
        <v>89609</v>
      </c>
      <c r="C50026"/>
      <c r="D50026" s="1" t="s">
        <v>139024</v>
      </c>
      <c r="E50026" s="12">
        <v>89609</v>
      </c>
      <c r="F50026" s="1" t="s">
        <v>139025</v>
      </c>
      <c r="G50026" s="1" t="s">
        <v>139026</v>
      </c>
      <c r="H50026"/>
      <c r="I50026" s="1" t="s">
        <v>137932</v>
      </c>
      <c r="J50026"/>
      <c r="K50026" s="1" t="s">
        <v>78</v>
      </c>
      <c r="L50026"/>
      <c r="M50026"/>
      <c r="N50026" s="1" t="s">
        <v>36</v>
      </c>
      <c r="O50026" s="1" t="s">
        <v>37</v>
      </c>
      <c r="P50026" s="1">
        <f t="shared" si="781"/>
        <v>89609</v>
      </c>
    </row>
    <row r="50027" spans="2:16" ht="10.55" customHeight="1" x14ac:dyDescent="0.3">
      <c r="B50027" s="1">
        <v>89941</v>
      </c>
      <c r="C50027"/>
      <c r="D50027" s="1" t="s">
        <v>139027</v>
      </c>
      <c r="E50027" s="12">
        <v>89941</v>
      </c>
      <c r="F50027" s="1" t="s">
        <v>139028</v>
      </c>
      <c r="G50027" s="1" t="s">
        <v>139029</v>
      </c>
      <c r="H50027" s="1">
        <v>0</v>
      </c>
      <c r="I50027" s="1" t="s">
        <v>137932</v>
      </c>
      <c r="J50027"/>
      <c r="K50027" s="1" t="s">
        <v>78</v>
      </c>
      <c r="L50027"/>
      <c r="M50027"/>
      <c r="N50027" s="1" t="s">
        <v>36</v>
      </c>
      <c r="O50027" s="1" t="s">
        <v>37</v>
      </c>
      <c r="P50027" s="1">
        <f t="shared" si="781"/>
        <v>89941</v>
      </c>
    </row>
    <row r="50028" spans="2:16" ht="10.55" customHeight="1" x14ac:dyDescent="0.3">
      <c r="B50028" s="1">
        <v>89942</v>
      </c>
      <c r="C50028"/>
      <c r="D50028" s="1" t="s">
        <v>139030</v>
      </c>
      <c r="E50028" s="12">
        <v>89942</v>
      </c>
      <c r="F50028" s="1" t="s">
        <v>139031</v>
      </c>
      <c r="G50028" s="1" t="s">
        <v>139032</v>
      </c>
      <c r="H50028" s="1">
        <v>0</v>
      </c>
      <c r="I50028" s="1" t="s">
        <v>137932</v>
      </c>
      <c r="J50028"/>
      <c r="K50028" s="1" t="s">
        <v>78</v>
      </c>
      <c r="L50028"/>
      <c r="M50028"/>
      <c r="N50028" s="1" t="s">
        <v>36</v>
      </c>
      <c r="O50028" s="1" t="s">
        <v>37</v>
      </c>
      <c r="P50028" s="1">
        <f t="shared" si="781"/>
        <v>89942</v>
      </c>
    </row>
    <row r="50029" spans="2:16" ht="10.55" customHeight="1" x14ac:dyDescent="0.3">
      <c r="B50029" s="1">
        <v>80102</v>
      </c>
      <c r="C50029" s="1">
        <v>800006707</v>
      </c>
      <c r="D50029" s="1" t="s">
        <v>137997</v>
      </c>
      <c r="E50029" s="12">
        <v>80102</v>
      </c>
      <c r="F50029" s="1" t="s">
        <v>139033</v>
      </c>
      <c r="G50029" s="1" t="s">
        <v>139034</v>
      </c>
      <c r="H50029" s="1">
        <v>0</v>
      </c>
      <c r="I50029" s="1" t="s">
        <v>139035</v>
      </c>
      <c r="J50029" s="1" t="s">
        <v>92</v>
      </c>
      <c r="K50029" s="1" t="s">
        <v>78</v>
      </c>
      <c r="L50029"/>
      <c r="M50029"/>
      <c r="N50029" s="1" t="s">
        <v>36</v>
      </c>
      <c r="O50029" s="1" t="s">
        <v>37</v>
      </c>
      <c r="P50029" s="1">
        <f t="shared" si="781"/>
        <v>80102</v>
      </c>
    </row>
    <row r="50030" spans="2:16" ht="10.55" customHeight="1" x14ac:dyDescent="0.3">
      <c r="B50030" s="1">
        <v>86772</v>
      </c>
      <c r="C50030" s="1">
        <v>800007718</v>
      </c>
      <c r="D50030" s="1" t="s">
        <v>139036</v>
      </c>
      <c r="E50030" s="12">
        <v>86772</v>
      </c>
      <c r="F50030" s="1" t="s">
        <v>139037</v>
      </c>
      <c r="G50030" s="1" t="s">
        <v>139038</v>
      </c>
      <c r="H50030" s="1">
        <v>0</v>
      </c>
      <c r="I50030" s="1" t="s">
        <v>139039</v>
      </c>
      <c r="J50030" s="1" t="s">
        <v>92</v>
      </c>
      <c r="K50030" s="1" t="s">
        <v>78</v>
      </c>
      <c r="L50030"/>
      <c r="M50030"/>
      <c r="N50030" s="1" t="s">
        <v>36</v>
      </c>
      <c r="O50030" s="1" t="s">
        <v>37</v>
      </c>
      <c r="P50030" s="1">
        <f t="shared" si="781"/>
        <v>86772</v>
      </c>
    </row>
    <row r="50031" spans="2:16" ht="10.55" customHeight="1" x14ac:dyDescent="0.3">
      <c r="B50031" s="1">
        <v>86931</v>
      </c>
      <c r="C50031" s="1">
        <v>800007718</v>
      </c>
      <c r="D50031" s="1" t="s">
        <v>139036</v>
      </c>
      <c r="E50031" s="12">
        <v>86931</v>
      </c>
      <c r="F50031" s="1" t="s">
        <v>139037</v>
      </c>
      <c r="G50031" s="1" t="s">
        <v>139040</v>
      </c>
      <c r="H50031" s="1">
        <v>0</v>
      </c>
      <c r="I50031" s="1" t="s">
        <v>139039</v>
      </c>
      <c r="J50031" s="1" t="s">
        <v>92</v>
      </c>
      <c r="K50031" s="1" t="s">
        <v>78</v>
      </c>
      <c r="L50031"/>
      <c r="M50031"/>
      <c r="N50031" s="1" t="s">
        <v>36</v>
      </c>
      <c r="O50031" s="1" t="s">
        <v>37</v>
      </c>
      <c r="P50031" s="1">
        <f t="shared" si="781"/>
        <v>86931</v>
      </c>
    </row>
    <row r="50032" spans="2:16" ht="10.55" customHeight="1" x14ac:dyDescent="0.3">
      <c r="B50032" s="1">
        <v>1268</v>
      </c>
      <c r="C50032" s="1">
        <v>800000080</v>
      </c>
      <c r="D50032" s="1" t="s">
        <v>19805</v>
      </c>
      <c r="E50032" s="12">
        <v>1268</v>
      </c>
      <c r="F50032" s="1" t="s">
        <v>138326</v>
      </c>
      <c r="G50032" s="1" t="s">
        <v>139041</v>
      </c>
      <c r="H50032" s="1">
        <v>0</v>
      </c>
      <c r="I50032" s="1" t="s">
        <v>139042</v>
      </c>
      <c r="J50032" s="1" t="s">
        <v>92</v>
      </c>
      <c r="K50032" s="1" t="s">
        <v>78</v>
      </c>
      <c r="L50032"/>
      <c r="M50032"/>
      <c r="N50032" s="1" t="s">
        <v>36</v>
      </c>
      <c r="O50032" s="1" t="s">
        <v>37</v>
      </c>
      <c r="P50032" s="1">
        <f t="shared" si="781"/>
        <v>1268</v>
      </c>
    </row>
    <row r="50033" spans="2:16" ht="10.55" customHeight="1" x14ac:dyDescent="0.3">
      <c r="B50033" s="1">
        <v>1321</v>
      </c>
      <c r="C50033" s="1">
        <v>800000129</v>
      </c>
      <c r="D50033" s="1" t="s">
        <v>19805</v>
      </c>
      <c r="E50033" s="12">
        <v>1321</v>
      </c>
      <c r="F50033" s="1" t="s">
        <v>139043</v>
      </c>
      <c r="G50033" s="1" t="s">
        <v>139044</v>
      </c>
      <c r="H50033" s="1">
        <v>0</v>
      </c>
      <c r="I50033" s="1" t="s">
        <v>139042</v>
      </c>
      <c r="J50033" s="1" t="s">
        <v>92</v>
      </c>
      <c r="K50033" s="1" t="s">
        <v>78</v>
      </c>
      <c r="L50033"/>
      <c r="M50033"/>
      <c r="N50033" s="1" t="s">
        <v>36</v>
      </c>
      <c r="O50033" s="1" t="s">
        <v>37</v>
      </c>
      <c r="P50033" s="1">
        <f t="shared" si="781"/>
        <v>1321</v>
      </c>
    </row>
    <row r="50034" spans="2:16" ht="10.55" customHeight="1" x14ac:dyDescent="0.3">
      <c r="B50034" s="1">
        <v>80184</v>
      </c>
      <c r="C50034" s="1">
        <v>800006745</v>
      </c>
      <c r="D50034" s="1" t="s">
        <v>139045</v>
      </c>
      <c r="E50034" s="12">
        <v>80184</v>
      </c>
      <c r="F50034" s="1" t="s">
        <v>139045</v>
      </c>
      <c r="G50034" s="1" t="s">
        <v>139046</v>
      </c>
      <c r="H50034" s="1">
        <v>0</v>
      </c>
      <c r="I50034" s="1" t="s">
        <v>139042</v>
      </c>
      <c r="J50034" s="1" t="s">
        <v>92</v>
      </c>
      <c r="K50034" s="1" t="s">
        <v>78</v>
      </c>
      <c r="L50034"/>
      <c r="M50034"/>
      <c r="N50034" s="1" t="s">
        <v>36</v>
      </c>
      <c r="O50034" s="1" t="s">
        <v>37</v>
      </c>
      <c r="P50034" s="1">
        <f t="shared" si="781"/>
        <v>80184</v>
      </c>
    </row>
    <row r="50035" spans="2:16" ht="10.55" customHeight="1" x14ac:dyDescent="0.3">
      <c r="B50035" s="1">
        <v>80326</v>
      </c>
      <c r="C50035" s="1">
        <v>800006802</v>
      </c>
      <c r="D50035" s="1" t="s">
        <v>19805</v>
      </c>
      <c r="E50035" s="12">
        <v>80326</v>
      </c>
      <c r="F50035" s="1" t="s">
        <v>138678</v>
      </c>
      <c r="G50035" s="1" t="s">
        <v>139047</v>
      </c>
      <c r="H50035" s="1">
        <v>0</v>
      </c>
      <c r="I50035" s="1" t="s">
        <v>139042</v>
      </c>
      <c r="J50035" s="1" t="s">
        <v>92</v>
      </c>
      <c r="K50035" s="1" t="s">
        <v>78</v>
      </c>
      <c r="L50035"/>
      <c r="M50035"/>
      <c r="N50035" s="1" t="s">
        <v>36</v>
      </c>
      <c r="O50035" s="1" t="s">
        <v>37</v>
      </c>
      <c r="P50035" s="1">
        <f t="shared" si="781"/>
        <v>80326</v>
      </c>
    </row>
    <row r="50036" spans="2:16" ht="10.55" customHeight="1" x14ac:dyDescent="0.3">
      <c r="B50036" s="1">
        <v>83555</v>
      </c>
      <c r="C50036" s="1">
        <v>800007672</v>
      </c>
      <c r="D50036" s="1" t="s">
        <v>139048</v>
      </c>
      <c r="E50036" s="12">
        <v>83555</v>
      </c>
      <c r="F50036" s="1" t="s">
        <v>139049</v>
      </c>
      <c r="G50036" s="1" t="s">
        <v>139050</v>
      </c>
      <c r="H50036" s="1">
        <v>0</v>
      </c>
      <c r="I50036" s="1" t="s">
        <v>139042</v>
      </c>
      <c r="J50036" s="1" t="s">
        <v>92</v>
      </c>
      <c r="K50036" s="1" t="s">
        <v>78</v>
      </c>
      <c r="L50036"/>
      <c r="M50036"/>
      <c r="N50036" s="1" t="s">
        <v>36</v>
      </c>
      <c r="O50036" s="1" t="s">
        <v>37</v>
      </c>
      <c r="P50036" s="1">
        <f t="shared" si="781"/>
        <v>83555</v>
      </c>
    </row>
    <row r="50037" spans="2:16" ht="10.55" customHeight="1" x14ac:dyDescent="0.3">
      <c r="B50037" s="1">
        <v>87180</v>
      </c>
      <c r="C50037" s="1">
        <v>800007720</v>
      </c>
      <c r="D50037" s="1" t="s">
        <v>139051</v>
      </c>
      <c r="E50037" s="12">
        <v>87180</v>
      </c>
      <c r="F50037" s="1" t="s">
        <v>139052</v>
      </c>
      <c r="G50037" s="1" t="s">
        <v>138315</v>
      </c>
      <c r="H50037" s="1">
        <v>0</v>
      </c>
      <c r="I50037" s="1" t="s">
        <v>139042</v>
      </c>
      <c r="J50037" s="1" t="s">
        <v>92</v>
      </c>
      <c r="K50037" s="1" t="s">
        <v>78</v>
      </c>
      <c r="L50037"/>
      <c r="M50037"/>
      <c r="N50037" s="1" t="s">
        <v>36</v>
      </c>
      <c r="O50037" s="1" t="s">
        <v>37</v>
      </c>
      <c r="P50037" s="1">
        <f t="shared" si="781"/>
        <v>87180</v>
      </c>
    </row>
    <row r="50038" spans="2:16" ht="10.55" customHeight="1" x14ac:dyDescent="0.3">
      <c r="B50038" s="1">
        <v>80242</v>
      </c>
      <c r="C50038" s="1">
        <v>800006764</v>
      </c>
      <c r="D50038" s="1" t="s">
        <v>139053</v>
      </c>
      <c r="E50038" s="12">
        <v>80242</v>
      </c>
      <c r="F50038" s="1" t="s">
        <v>139054</v>
      </c>
      <c r="G50038" s="1" t="s">
        <v>139055</v>
      </c>
      <c r="H50038" s="1">
        <v>0</v>
      </c>
      <c r="I50038" s="1" t="s">
        <v>139056</v>
      </c>
      <c r="J50038" s="1" t="s">
        <v>92</v>
      </c>
      <c r="K50038" s="1" t="s">
        <v>78</v>
      </c>
      <c r="L50038"/>
      <c r="M50038"/>
      <c r="N50038" s="1" t="s">
        <v>36</v>
      </c>
      <c r="O50038" s="1" t="s">
        <v>37</v>
      </c>
      <c r="P50038" s="1">
        <f t="shared" si="781"/>
        <v>80242</v>
      </c>
    </row>
    <row r="50039" spans="2:16" ht="10.55" customHeight="1" x14ac:dyDescent="0.3">
      <c r="B50039" s="1">
        <v>81173</v>
      </c>
      <c r="C50039" s="1">
        <v>800007485</v>
      </c>
      <c r="D50039" s="1" t="s">
        <v>138321</v>
      </c>
      <c r="E50039" s="12">
        <v>81173</v>
      </c>
      <c r="F50039" s="1" t="s">
        <v>139057</v>
      </c>
      <c r="G50039" s="1" t="s">
        <v>138323</v>
      </c>
      <c r="H50039" s="1">
        <v>0</v>
      </c>
      <c r="I50039" s="1" t="s">
        <v>139058</v>
      </c>
      <c r="J50039" s="1" t="s">
        <v>92</v>
      </c>
      <c r="K50039" s="1" t="s">
        <v>78</v>
      </c>
      <c r="L50039"/>
      <c r="M50039"/>
      <c r="N50039" s="1" t="s">
        <v>36</v>
      </c>
      <c r="O50039" s="1" t="s">
        <v>37</v>
      </c>
      <c r="P50039" s="1">
        <f t="shared" si="781"/>
        <v>81173</v>
      </c>
    </row>
    <row r="50040" spans="2:16" ht="10.55" customHeight="1" x14ac:dyDescent="0.3">
      <c r="B50040" s="1">
        <v>89101</v>
      </c>
      <c r="C50040"/>
      <c r="D50040" s="1" t="s">
        <v>139059</v>
      </c>
      <c r="E50040" s="12">
        <v>89101</v>
      </c>
      <c r="F50040" s="1" t="s">
        <v>139060</v>
      </c>
      <c r="G50040" s="1" t="s">
        <v>139061</v>
      </c>
      <c r="H50040" s="1">
        <v>0</v>
      </c>
      <c r="I50040" s="1" t="s">
        <v>139062</v>
      </c>
      <c r="J50040"/>
      <c r="K50040" s="1" t="s">
        <v>78</v>
      </c>
      <c r="L50040"/>
      <c r="M50040"/>
      <c r="N50040" s="1" t="s">
        <v>36</v>
      </c>
      <c r="O50040" s="1" t="s">
        <v>37</v>
      </c>
      <c r="P50040" s="1">
        <f t="shared" si="781"/>
        <v>89101</v>
      </c>
    </row>
    <row r="50041" spans="2:16" ht="10.55" customHeight="1" x14ac:dyDescent="0.3">
      <c r="B50041" s="1">
        <v>81003</v>
      </c>
      <c r="C50041" s="1">
        <v>800007785</v>
      </c>
      <c r="D50041" s="1" t="s">
        <v>139063</v>
      </c>
      <c r="E50041" s="12">
        <v>81003</v>
      </c>
      <c r="F50041" s="1" t="s">
        <v>81211</v>
      </c>
      <c r="G50041" s="1" t="s">
        <v>139064</v>
      </c>
      <c r="H50041" s="1" t="s">
        <v>139065</v>
      </c>
      <c r="I50041" s="1" t="s">
        <v>139066</v>
      </c>
      <c r="J50041" s="1" t="s">
        <v>813</v>
      </c>
      <c r="K50041" s="1" t="s">
        <v>814</v>
      </c>
      <c r="L50041"/>
      <c r="M50041"/>
      <c r="N50041" s="1" t="s">
        <v>42</v>
      </c>
      <c r="O50041" s="1" t="s">
        <v>37</v>
      </c>
      <c r="P50041" s="1">
        <f t="shared" si="781"/>
        <v>81003</v>
      </c>
    </row>
    <row r="50042" spans="2:16" ht="10.55" customHeight="1" x14ac:dyDescent="0.3">
      <c r="B50042" s="1">
        <v>81197</v>
      </c>
      <c r="C50042" s="1">
        <v>800007507</v>
      </c>
      <c r="D50042" s="1" t="s">
        <v>139067</v>
      </c>
      <c r="E50042" s="12">
        <v>81197</v>
      </c>
      <c r="F50042" s="1" t="s">
        <v>139068</v>
      </c>
      <c r="G50042" s="1" t="s">
        <v>139069</v>
      </c>
      <c r="H50042" s="1">
        <v>0</v>
      </c>
      <c r="I50042" s="1" t="s">
        <v>139070</v>
      </c>
      <c r="J50042" s="1" t="s">
        <v>870</v>
      </c>
      <c r="K50042" s="1" t="s">
        <v>41</v>
      </c>
      <c r="L50042"/>
      <c r="M50042"/>
      <c r="N50042" s="1" t="s">
        <v>42</v>
      </c>
      <c r="O50042" s="1" t="s">
        <v>37</v>
      </c>
      <c r="P50042" s="1">
        <f t="shared" si="781"/>
        <v>81197</v>
      </c>
    </row>
    <row r="50043" spans="2:16" ht="10.55" customHeight="1" x14ac:dyDescent="0.3">
      <c r="B50043" s="1">
        <v>80576</v>
      </c>
      <c r="C50043" s="1">
        <v>800006951</v>
      </c>
      <c r="D50043" s="1" t="s">
        <v>24055</v>
      </c>
      <c r="E50043" s="12">
        <v>80576</v>
      </c>
      <c r="F50043" s="1" t="s">
        <v>139071</v>
      </c>
      <c r="G50043" s="1" t="s">
        <v>139072</v>
      </c>
      <c r="H50043" s="1">
        <v>0</v>
      </c>
      <c r="I50043" s="1" t="s">
        <v>139073</v>
      </c>
      <c r="J50043" s="1" t="s">
        <v>870</v>
      </c>
      <c r="K50043" s="1" t="s">
        <v>41</v>
      </c>
      <c r="L50043"/>
      <c r="M50043"/>
      <c r="N50043" s="1" t="s">
        <v>42</v>
      </c>
      <c r="O50043" s="1" t="s">
        <v>37</v>
      </c>
      <c r="P50043" s="1">
        <f t="shared" si="781"/>
        <v>80576</v>
      </c>
    </row>
    <row r="50044" spans="2:16" ht="10.55" customHeight="1" x14ac:dyDescent="0.3">
      <c r="B50044" s="1">
        <v>9775</v>
      </c>
      <c r="C50044" s="1">
        <v>800002251</v>
      </c>
      <c r="D50044" s="1" t="s">
        <v>139074</v>
      </c>
      <c r="E50044" s="12">
        <v>91442129000539</v>
      </c>
      <c r="F50044" s="1" t="s">
        <v>139075</v>
      </c>
      <c r="G50044" s="1" t="s">
        <v>139076</v>
      </c>
      <c r="H50044" s="1">
        <v>95560000</v>
      </c>
      <c r="I50044" s="1" t="s">
        <v>139077</v>
      </c>
      <c r="J50044" s="1" t="s">
        <v>160</v>
      </c>
      <c r="K50044" s="1" t="s">
        <v>19</v>
      </c>
      <c r="L50044"/>
      <c r="M50044"/>
      <c r="N50044" s="1" t="s">
        <v>20</v>
      </c>
      <c r="O50044" s="1" t="s">
        <v>161</v>
      </c>
      <c r="P50044" s="1">
        <f t="shared" si="781"/>
        <v>9775</v>
      </c>
    </row>
    <row r="50045" spans="2:16" ht="10.55" customHeight="1" x14ac:dyDescent="0.3">
      <c r="B50045" s="1">
        <v>41380</v>
      </c>
      <c r="C50045" s="1">
        <v>800041858</v>
      </c>
      <c r="D50045" s="1" t="s">
        <v>139078</v>
      </c>
      <c r="E50045" s="12">
        <v>13187019000130</v>
      </c>
      <c r="F50045" s="1" t="s">
        <v>139079</v>
      </c>
      <c r="G50045" s="1" t="s">
        <v>139080</v>
      </c>
      <c r="H50045" s="1">
        <v>95560000</v>
      </c>
      <c r="I50045" s="1" t="s">
        <v>139077</v>
      </c>
      <c r="J50045" s="1" t="s">
        <v>160</v>
      </c>
      <c r="K50045" s="1" t="s">
        <v>19</v>
      </c>
      <c r="L50045"/>
      <c r="M50045"/>
      <c r="N50045" s="1" t="s">
        <v>20</v>
      </c>
      <c r="O50045" s="1" t="s">
        <v>161</v>
      </c>
      <c r="P50045" s="1">
        <f t="shared" si="781"/>
        <v>41380</v>
      </c>
    </row>
    <row r="50046" spans="2:16" ht="10.55" customHeight="1" x14ac:dyDescent="0.3">
      <c r="B50046" s="1">
        <v>9294</v>
      </c>
      <c r="C50046"/>
      <c r="D50046" s="1" t="s">
        <v>139081</v>
      </c>
      <c r="E50046" s="12">
        <v>73301657000162</v>
      </c>
      <c r="F50046" s="1" t="s">
        <v>139082</v>
      </c>
      <c r="G50046" s="1" t="s">
        <v>139083</v>
      </c>
      <c r="H50046" s="1">
        <v>95560000</v>
      </c>
      <c r="I50046" s="1" t="s">
        <v>139077</v>
      </c>
      <c r="J50046" s="1" t="s">
        <v>160</v>
      </c>
      <c r="K50046" s="1" t="s">
        <v>19</v>
      </c>
      <c r="L50046"/>
      <c r="M50046"/>
      <c r="N50046" s="1" t="s">
        <v>20</v>
      </c>
      <c r="O50046" s="1" t="s">
        <v>161</v>
      </c>
      <c r="P50046" s="1">
        <f t="shared" si="781"/>
        <v>9294</v>
      </c>
    </row>
    <row r="50047" spans="2:16" ht="10.55" customHeight="1" x14ac:dyDescent="0.3">
      <c r="B50047" s="1">
        <v>80996</v>
      </c>
      <c r="C50047" s="1">
        <v>800007342</v>
      </c>
      <c r="D50047" s="1" t="s">
        <v>139084</v>
      </c>
      <c r="E50047" s="12">
        <v>80996</v>
      </c>
      <c r="F50047" s="1" t="s">
        <v>139085</v>
      </c>
      <c r="G50047" s="1" t="s">
        <v>139086</v>
      </c>
      <c r="H50047" s="1">
        <v>0</v>
      </c>
      <c r="I50047" s="1" t="s">
        <v>139087</v>
      </c>
      <c r="J50047" s="1" t="s">
        <v>1498</v>
      </c>
      <c r="K50047" s="1" t="s">
        <v>149</v>
      </c>
      <c r="L50047"/>
      <c r="M50047"/>
      <c r="N50047" s="1" t="s">
        <v>36</v>
      </c>
      <c r="O50047" s="1" t="s">
        <v>37</v>
      </c>
      <c r="P50047" s="1">
        <f t="shared" si="781"/>
        <v>80996</v>
      </c>
    </row>
    <row r="50048" spans="2:16" ht="10.55" customHeight="1" x14ac:dyDescent="0.25">
      <c r="B50048" s="1">
        <v>86872</v>
      </c>
      <c r="C50048" s="1">
        <v>800030149</v>
      </c>
      <c r="D50048" s="1" t="s">
        <v>139088</v>
      </c>
      <c r="E50048" s="12">
        <v>5000000320130140</v>
      </c>
      <c r="F50048" s="1" t="s">
        <v>139088</v>
      </c>
      <c r="G50048" s="1" t="s">
        <v>139089</v>
      </c>
      <c r="H50048" s="1">
        <v>4730933</v>
      </c>
      <c r="I50048" s="1" t="s">
        <v>139090</v>
      </c>
      <c r="J50048" s="1">
        <v>23</v>
      </c>
      <c r="K50048" s="1" t="s">
        <v>490</v>
      </c>
      <c r="L50048" s="1">
        <v>10.843780000000001</v>
      </c>
      <c r="M50048" s="1">
        <v>106.74476</v>
      </c>
      <c r="N50048" s="1" t="s">
        <v>272</v>
      </c>
      <c r="O50048" s="1" t="s">
        <v>37</v>
      </c>
      <c r="P50048" s="1">
        <f t="shared" si="781"/>
        <v>86872</v>
      </c>
    </row>
    <row r="50049" spans="2:16" ht="10.55" customHeight="1" x14ac:dyDescent="0.3">
      <c r="B50049" s="1">
        <v>80749</v>
      </c>
      <c r="C50049" s="1">
        <v>800007109</v>
      </c>
      <c r="D50049" s="1" t="s">
        <v>139091</v>
      </c>
      <c r="E50049" s="12">
        <v>80749</v>
      </c>
      <c r="F50049" s="1" t="s">
        <v>139092</v>
      </c>
      <c r="G50049" s="1" t="s">
        <v>139093</v>
      </c>
      <c r="H50049" s="1">
        <v>2514</v>
      </c>
      <c r="I50049" s="1" t="s">
        <v>139094</v>
      </c>
      <c r="J50049" s="1" t="s">
        <v>63574</v>
      </c>
      <c r="K50049" s="1" t="s">
        <v>167</v>
      </c>
      <c r="L50049"/>
      <c r="M50049"/>
      <c r="N50049" s="1" t="s">
        <v>36</v>
      </c>
      <c r="O50049" s="1" t="s">
        <v>37</v>
      </c>
      <c r="P50049" s="1">
        <f t="shared" si="781"/>
        <v>80749</v>
      </c>
    </row>
    <row r="50050" spans="2:16" ht="10.55" customHeight="1" x14ac:dyDescent="0.3">
      <c r="B50050" s="1">
        <v>408982</v>
      </c>
      <c r="C50050"/>
      <c r="D50050" s="1" t="s">
        <v>139095</v>
      </c>
      <c r="E50050" s="12">
        <v>408982</v>
      </c>
      <c r="F50050" s="1" t="s">
        <v>139096</v>
      </c>
      <c r="G50050" s="1" t="s">
        <v>139097</v>
      </c>
      <c r="H50050" s="1">
        <v>28750000</v>
      </c>
      <c r="I50050" s="1" t="s">
        <v>139098</v>
      </c>
      <c r="J50050" s="1" t="s">
        <v>1411</v>
      </c>
      <c r="K50050" s="1" t="s">
        <v>19</v>
      </c>
      <c r="L50050"/>
      <c r="M50050"/>
      <c r="N50050" s="1" t="s">
        <v>20</v>
      </c>
      <c r="O50050" s="1" t="s">
        <v>1412</v>
      </c>
      <c r="P50050" s="1">
        <f t="shared" ref="P50050:P50113" si="782">B50050</f>
        <v>408982</v>
      </c>
    </row>
    <row r="50051" spans="2:16" ht="10.55" customHeight="1" x14ac:dyDescent="0.3">
      <c r="B50051" s="1">
        <v>407539</v>
      </c>
      <c r="C50051"/>
      <c r="D50051" s="1" t="s">
        <v>132106</v>
      </c>
      <c r="E50051" s="12">
        <v>407539</v>
      </c>
      <c r="F50051" s="1" t="s">
        <v>139099</v>
      </c>
      <c r="G50051" s="1" t="s">
        <v>139100</v>
      </c>
      <c r="H50051" s="1">
        <v>95590000</v>
      </c>
      <c r="I50051" s="1" t="s">
        <v>139101</v>
      </c>
      <c r="J50051" s="1" t="s">
        <v>160</v>
      </c>
      <c r="K50051" s="1" t="s">
        <v>19</v>
      </c>
      <c r="L50051"/>
      <c r="M50051"/>
      <c r="N50051" s="1" t="s">
        <v>20</v>
      </c>
      <c r="O50051" s="1" t="s">
        <v>161</v>
      </c>
      <c r="P50051" s="1">
        <f t="shared" si="782"/>
        <v>407539</v>
      </c>
    </row>
    <row r="50052" spans="2:16" ht="10.55" customHeight="1" x14ac:dyDescent="0.3">
      <c r="B50052" s="1">
        <v>407540</v>
      </c>
      <c r="C50052"/>
      <c r="D50052" s="1" t="s">
        <v>139102</v>
      </c>
      <c r="E50052" s="12">
        <v>407540</v>
      </c>
      <c r="F50052" s="1" t="s">
        <v>139103</v>
      </c>
      <c r="G50052" s="1" t="s">
        <v>139104</v>
      </c>
      <c r="H50052" s="1">
        <v>95590000</v>
      </c>
      <c r="I50052" s="1" t="s">
        <v>139101</v>
      </c>
      <c r="J50052" s="1" t="s">
        <v>160</v>
      </c>
      <c r="K50052" s="1" t="s">
        <v>19</v>
      </c>
      <c r="L50052"/>
      <c r="M50052"/>
      <c r="N50052" s="1" t="s">
        <v>20</v>
      </c>
      <c r="O50052" s="1" t="s">
        <v>161</v>
      </c>
      <c r="P50052" s="1">
        <f t="shared" si="782"/>
        <v>407540</v>
      </c>
    </row>
    <row r="50053" spans="2:16" ht="10.55" customHeight="1" x14ac:dyDescent="0.3">
      <c r="B50053" s="1">
        <v>407986</v>
      </c>
      <c r="C50053"/>
      <c r="D50053" s="1" t="s">
        <v>139105</v>
      </c>
      <c r="E50053" s="12">
        <v>407986</v>
      </c>
      <c r="F50053" s="1" t="s">
        <v>139106</v>
      </c>
      <c r="G50053" s="1" t="s">
        <v>139107</v>
      </c>
      <c r="H50053" s="1">
        <v>95590000</v>
      </c>
      <c r="I50053" s="1" t="s">
        <v>139101</v>
      </c>
      <c r="J50053" s="1" t="s">
        <v>160</v>
      </c>
      <c r="K50053" s="1" t="s">
        <v>19</v>
      </c>
      <c r="L50053"/>
      <c r="M50053"/>
      <c r="N50053" s="1" t="s">
        <v>20</v>
      </c>
      <c r="O50053" s="1" t="s">
        <v>161</v>
      </c>
      <c r="P50053" s="1">
        <f t="shared" si="782"/>
        <v>407986</v>
      </c>
    </row>
    <row r="50054" spans="2:16" ht="10.55" customHeight="1" x14ac:dyDescent="0.3">
      <c r="B50054" s="1">
        <v>408412</v>
      </c>
      <c r="C50054"/>
      <c r="D50054" s="1" t="s">
        <v>139108</v>
      </c>
      <c r="E50054" s="12">
        <v>408412</v>
      </c>
      <c r="F50054" s="1" t="s">
        <v>139109</v>
      </c>
      <c r="G50054" s="1" t="s">
        <v>139110</v>
      </c>
      <c r="H50054" s="1">
        <v>89559000</v>
      </c>
      <c r="I50054" s="1" t="s">
        <v>139101</v>
      </c>
      <c r="J50054" s="1" t="s">
        <v>160</v>
      </c>
      <c r="K50054" s="1" t="s">
        <v>19</v>
      </c>
      <c r="L50054"/>
      <c r="M50054"/>
      <c r="N50054" s="1" t="s">
        <v>20</v>
      </c>
      <c r="O50054" s="1" t="s">
        <v>161</v>
      </c>
      <c r="P50054" s="1">
        <f t="shared" si="782"/>
        <v>408412</v>
      </c>
    </row>
    <row r="50055" spans="2:16" ht="10.55" customHeight="1" x14ac:dyDescent="0.3">
      <c r="B50055" s="1">
        <v>408429</v>
      </c>
      <c r="C50055"/>
      <c r="D50055" s="1" t="s">
        <v>139111</v>
      </c>
      <c r="E50055" s="12">
        <v>408429</v>
      </c>
      <c r="F50055" s="1" t="s">
        <v>139112</v>
      </c>
      <c r="G50055" s="1" t="s">
        <v>139113</v>
      </c>
      <c r="H50055" s="1">
        <v>95590000</v>
      </c>
      <c r="I50055" s="1" t="s">
        <v>139101</v>
      </c>
      <c r="J50055" s="1" t="s">
        <v>160</v>
      </c>
      <c r="K50055" s="1" t="s">
        <v>19</v>
      </c>
      <c r="L50055"/>
      <c r="M50055"/>
      <c r="N50055" s="1" t="s">
        <v>20</v>
      </c>
      <c r="O50055" s="1" t="s">
        <v>161</v>
      </c>
      <c r="P50055" s="1">
        <f t="shared" si="782"/>
        <v>408429</v>
      </c>
    </row>
    <row r="50056" spans="2:16" ht="10.55" customHeight="1" x14ac:dyDescent="0.3">
      <c r="B50056" s="1">
        <v>408430</v>
      </c>
      <c r="C50056"/>
      <c r="D50056" s="1" t="s">
        <v>139114</v>
      </c>
      <c r="E50056" s="12">
        <v>408430</v>
      </c>
      <c r="F50056" s="1" t="s">
        <v>139115</v>
      </c>
      <c r="G50056" s="1" t="s">
        <v>139116</v>
      </c>
      <c r="H50056" s="1">
        <v>95590000</v>
      </c>
      <c r="I50056" s="1" t="s">
        <v>139101</v>
      </c>
      <c r="J50056" s="1" t="s">
        <v>160</v>
      </c>
      <c r="K50056" s="1" t="s">
        <v>19</v>
      </c>
      <c r="L50056"/>
      <c r="M50056"/>
      <c r="N50056" s="1" t="s">
        <v>20</v>
      </c>
      <c r="O50056" s="1" t="s">
        <v>161</v>
      </c>
      <c r="P50056" s="1">
        <f t="shared" si="782"/>
        <v>408430</v>
      </c>
    </row>
    <row r="50057" spans="2:16" ht="10.55" customHeight="1" x14ac:dyDescent="0.3">
      <c r="B50057" s="1">
        <v>408431</v>
      </c>
      <c r="C50057"/>
      <c r="D50057" s="1" t="s">
        <v>139117</v>
      </c>
      <c r="E50057" s="12">
        <v>408431</v>
      </c>
      <c r="F50057" s="1" t="s">
        <v>139118</v>
      </c>
      <c r="G50057" s="1" t="s">
        <v>139119</v>
      </c>
      <c r="H50057" s="1">
        <v>95590000</v>
      </c>
      <c r="I50057" s="1" t="s">
        <v>139101</v>
      </c>
      <c r="J50057" s="1" t="s">
        <v>160</v>
      </c>
      <c r="K50057" s="1" t="s">
        <v>19</v>
      </c>
      <c r="L50057"/>
      <c r="M50057"/>
      <c r="N50057" s="1" t="s">
        <v>20</v>
      </c>
      <c r="O50057" s="1" t="s">
        <v>161</v>
      </c>
      <c r="P50057" s="1">
        <f t="shared" si="782"/>
        <v>408431</v>
      </c>
    </row>
    <row r="50058" spans="2:16" ht="10.55" customHeight="1" x14ac:dyDescent="0.3">
      <c r="B50058" s="1">
        <v>408432</v>
      </c>
      <c r="C50058"/>
      <c r="D50058" s="1" t="s">
        <v>139120</v>
      </c>
      <c r="E50058" s="12">
        <v>408432</v>
      </c>
      <c r="F50058" s="1" t="s">
        <v>139121</v>
      </c>
      <c r="G50058" s="1" t="s">
        <v>139122</v>
      </c>
      <c r="H50058" s="1">
        <v>95590000</v>
      </c>
      <c r="I50058" s="1" t="s">
        <v>139101</v>
      </c>
      <c r="J50058" s="1" t="s">
        <v>160</v>
      </c>
      <c r="K50058" s="1" t="s">
        <v>19</v>
      </c>
      <c r="L50058"/>
      <c r="M50058"/>
      <c r="N50058" s="1" t="s">
        <v>20</v>
      </c>
      <c r="O50058" s="1" t="s">
        <v>161</v>
      </c>
      <c r="P50058" s="1">
        <f t="shared" si="782"/>
        <v>408432</v>
      </c>
    </row>
    <row r="50059" spans="2:16" ht="10.55" customHeight="1" x14ac:dyDescent="0.3">
      <c r="B50059" s="1">
        <v>408433</v>
      </c>
      <c r="C50059"/>
      <c r="D50059" s="1" t="s">
        <v>139123</v>
      </c>
      <c r="E50059" s="12">
        <v>408433</v>
      </c>
      <c r="F50059" s="1" t="s">
        <v>139124</v>
      </c>
      <c r="G50059" s="1" t="s">
        <v>139125</v>
      </c>
      <c r="H50059" s="1">
        <v>95590000</v>
      </c>
      <c r="I50059" s="1" t="s">
        <v>139101</v>
      </c>
      <c r="J50059" s="1" t="s">
        <v>160</v>
      </c>
      <c r="K50059" s="1" t="s">
        <v>19</v>
      </c>
      <c r="L50059"/>
      <c r="M50059"/>
      <c r="N50059" s="1" t="s">
        <v>20</v>
      </c>
      <c r="O50059" s="1" t="s">
        <v>161</v>
      </c>
      <c r="P50059" s="1">
        <f t="shared" si="782"/>
        <v>408433</v>
      </c>
    </row>
    <row r="50060" spans="2:16" ht="10.55" customHeight="1" x14ac:dyDescent="0.3">
      <c r="B50060" s="1">
        <v>408434</v>
      </c>
      <c r="C50060"/>
      <c r="D50060" s="1" t="s">
        <v>139126</v>
      </c>
      <c r="E50060" s="12">
        <v>408434</v>
      </c>
      <c r="F50060" s="1" t="s">
        <v>139127</v>
      </c>
      <c r="G50060" s="1" t="s">
        <v>139128</v>
      </c>
      <c r="H50060" s="1">
        <v>95590000</v>
      </c>
      <c r="I50060" s="1" t="s">
        <v>139101</v>
      </c>
      <c r="J50060" s="1" t="s">
        <v>160</v>
      </c>
      <c r="K50060" s="1" t="s">
        <v>19</v>
      </c>
      <c r="L50060"/>
      <c r="M50060"/>
      <c r="N50060" s="1" t="s">
        <v>20</v>
      </c>
      <c r="O50060" s="1" t="s">
        <v>161</v>
      </c>
      <c r="P50060" s="1">
        <f t="shared" si="782"/>
        <v>408434</v>
      </c>
    </row>
    <row r="50061" spans="2:16" ht="10.55" customHeight="1" x14ac:dyDescent="0.3">
      <c r="B50061" s="1">
        <v>408440</v>
      </c>
      <c r="C50061"/>
      <c r="D50061" s="1" t="s">
        <v>139129</v>
      </c>
      <c r="E50061" s="12">
        <v>408440</v>
      </c>
      <c r="F50061" s="1" t="s">
        <v>139130</v>
      </c>
      <c r="G50061" s="1" t="s">
        <v>139131</v>
      </c>
      <c r="H50061" s="1">
        <v>95950000</v>
      </c>
      <c r="I50061" s="1" t="s">
        <v>139101</v>
      </c>
      <c r="J50061" s="1" t="s">
        <v>160</v>
      </c>
      <c r="K50061" s="1" t="s">
        <v>19</v>
      </c>
      <c r="L50061"/>
      <c r="M50061"/>
      <c r="N50061" s="1" t="s">
        <v>20</v>
      </c>
      <c r="O50061" s="1" t="s">
        <v>161</v>
      </c>
      <c r="P50061" s="1">
        <f t="shared" si="782"/>
        <v>408440</v>
      </c>
    </row>
    <row r="50062" spans="2:16" ht="10.55" customHeight="1" x14ac:dyDescent="0.3">
      <c r="B50062" s="1">
        <v>409333</v>
      </c>
      <c r="C50062"/>
      <c r="D50062" s="1" t="s">
        <v>139132</v>
      </c>
      <c r="E50062" s="12">
        <v>409333</v>
      </c>
      <c r="F50062" s="1" t="s">
        <v>139133</v>
      </c>
      <c r="G50062" s="1" t="s">
        <v>139134</v>
      </c>
      <c r="H50062" s="1">
        <v>95590000</v>
      </c>
      <c r="I50062" s="1" t="s">
        <v>139101</v>
      </c>
      <c r="J50062" s="1" t="s">
        <v>160</v>
      </c>
      <c r="K50062" s="1" t="s">
        <v>19</v>
      </c>
      <c r="L50062"/>
      <c r="M50062"/>
      <c r="N50062" s="1" t="s">
        <v>20</v>
      </c>
      <c r="O50062" s="1" t="s">
        <v>161</v>
      </c>
      <c r="P50062" s="1">
        <f t="shared" si="782"/>
        <v>409333</v>
      </c>
    </row>
    <row r="50063" spans="2:16" ht="10.55" customHeight="1" x14ac:dyDescent="0.3">
      <c r="B50063" s="1">
        <v>410170</v>
      </c>
      <c r="C50063"/>
      <c r="D50063" s="1" t="s">
        <v>139135</v>
      </c>
      <c r="E50063" s="12">
        <v>410170</v>
      </c>
      <c r="F50063" s="1" t="s">
        <v>139136</v>
      </c>
      <c r="G50063" s="1" t="s">
        <v>139137</v>
      </c>
      <c r="H50063" s="1">
        <v>95590000</v>
      </c>
      <c r="I50063" s="1" t="s">
        <v>139101</v>
      </c>
      <c r="J50063" s="1" t="s">
        <v>160</v>
      </c>
      <c r="K50063" s="1" t="s">
        <v>19</v>
      </c>
      <c r="L50063"/>
      <c r="M50063"/>
      <c r="N50063" s="1" t="s">
        <v>20</v>
      </c>
      <c r="O50063" s="1" t="s">
        <v>161</v>
      </c>
      <c r="P50063" s="1">
        <f t="shared" si="782"/>
        <v>410170</v>
      </c>
    </row>
    <row r="50064" spans="2:16" ht="10.55" customHeight="1" x14ac:dyDescent="0.3">
      <c r="B50064" s="1">
        <v>410171</v>
      </c>
      <c r="C50064"/>
      <c r="D50064" s="1" t="s">
        <v>139138</v>
      </c>
      <c r="E50064" s="12">
        <v>410171</v>
      </c>
      <c r="F50064" s="1" t="s">
        <v>139138</v>
      </c>
      <c r="G50064" s="1" t="s">
        <v>139139</v>
      </c>
      <c r="H50064" s="1">
        <v>95590000</v>
      </c>
      <c r="I50064" s="1" t="s">
        <v>139101</v>
      </c>
      <c r="J50064" s="1" t="s">
        <v>160</v>
      </c>
      <c r="K50064" s="1" t="s">
        <v>19</v>
      </c>
      <c r="L50064"/>
      <c r="M50064"/>
      <c r="N50064" s="1" t="s">
        <v>20</v>
      </c>
      <c r="O50064" s="1" t="s">
        <v>161</v>
      </c>
      <c r="P50064" s="1">
        <f t="shared" si="782"/>
        <v>410171</v>
      </c>
    </row>
    <row r="50065" spans="2:16" ht="10.55" customHeight="1" x14ac:dyDescent="0.3">
      <c r="B50065" s="1">
        <v>80451</v>
      </c>
      <c r="C50065" s="1">
        <v>800007776</v>
      </c>
      <c r="D50065" s="1" t="s">
        <v>139140</v>
      </c>
      <c r="E50065" s="12">
        <v>80451</v>
      </c>
      <c r="F50065" s="1" t="s">
        <v>139141</v>
      </c>
      <c r="G50065" s="1" t="s">
        <v>139142</v>
      </c>
      <c r="H50065" s="1">
        <v>0</v>
      </c>
      <c r="I50065" s="1" t="s">
        <v>139143</v>
      </c>
      <c r="J50065" s="1" t="s">
        <v>154</v>
      </c>
      <c r="K50065" s="1" t="s">
        <v>34188</v>
      </c>
      <c r="L50065"/>
      <c r="M50065"/>
      <c r="N50065" s="1" t="s">
        <v>36</v>
      </c>
      <c r="O50065" s="1" t="s">
        <v>37</v>
      </c>
      <c r="P50065" s="1">
        <f t="shared" si="782"/>
        <v>80451</v>
      </c>
    </row>
    <row r="50066" spans="2:16" ht="10.55" customHeight="1" x14ac:dyDescent="0.3">
      <c r="B50066" s="1">
        <v>89117</v>
      </c>
      <c r="C50066" s="1">
        <v>800040946</v>
      </c>
      <c r="D50066" s="1" t="s">
        <v>139144</v>
      </c>
      <c r="E50066" s="12">
        <v>89117</v>
      </c>
      <c r="F50066" s="1" t="s">
        <v>139144</v>
      </c>
      <c r="G50066" s="1" t="s">
        <v>139145</v>
      </c>
      <c r="H50066" s="1">
        <v>25039</v>
      </c>
      <c r="I50066" s="1" t="s">
        <v>139146</v>
      </c>
      <c r="J50066" s="1" t="s">
        <v>3436</v>
      </c>
      <c r="K50066" s="1" t="s">
        <v>78</v>
      </c>
      <c r="L50066"/>
      <c r="M50066"/>
      <c r="N50066" s="1" t="s">
        <v>36</v>
      </c>
      <c r="O50066" s="1" t="s">
        <v>37</v>
      </c>
      <c r="P50066" s="1">
        <f t="shared" si="782"/>
        <v>89117</v>
      </c>
    </row>
    <row r="50067" spans="2:16" ht="10.55" customHeight="1" x14ac:dyDescent="0.3">
      <c r="B50067" s="1">
        <v>17710</v>
      </c>
      <c r="C50067" s="1">
        <v>800004610</v>
      </c>
      <c r="D50067" s="1" t="s">
        <v>139147</v>
      </c>
      <c r="E50067" s="12">
        <v>3905806000117</v>
      </c>
      <c r="F50067" s="1" t="s">
        <v>139148</v>
      </c>
      <c r="G50067" s="1" t="s">
        <v>139149</v>
      </c>
      <c r="H50067" s="1">
        <v>12120000</v>
      </c>
      <c r="I50067" s="1" t="s">
        <v>139150</v>
      </c>
      <c r="J50067" s="1" t="s">
        <v>51</v>
      </c>
      <c r="K50067" s="1" t="s">
        <v>19</v>
      </c>
      <c r="L50067"/>
      <c r="M50067"/>
      <c r="N50067" s="1" t="s">
        <v>20</v>
      </c>
      <c r="O50067" s="1" t="s">
        <v>52</v>
      </c>
      <c r="P50067" s="1">
        <f t="shared" si="782"/>
        <v>17710</v>
      </c>
    </row>
    <row r="50068" spans="2:16" ht="10.55" customHeight="1" x14ac:dyDescent="0.3">
      <c r="B50068" s="1">
        <v>14586</v>
      </c>
      <c r="C50068" s="1">
        <v>800009551</v>
      </c>
      <c r="D50068" s="1" t="s">
        <v>139151</v>
      </c>
      <c r="E50068" s="12">
        <v>957744000280</v>
      </c>
      <c r="F50068" s="1" t="s">
        <v>139152</v>
      </c>
      <c r="G50068" s="1" t="s">
        <v>139153</v>
      </c>
      <c r="H50068" s="1">
        <v>12120000</v>
      </c>
      <c r="I50068" s="1" t="s">
        <v>139150</v>
      </c>
      <c r="J50068" s="1" t="s">
        <v>51</v>
      </c>
      <c r="K50068" s="1" t="s">
        <v>19</v>
      </c>
      <c r="L50068"/>
      <c r="M50068"/>
      <c r="N50068" s="1" t="s">
        <v>20</v>
      </c>
      <c r="O50068" s="1" t="s">
        <v>52</v>
      </c>
      <c r="P50068" s="1">
        <f t="shared" si="782"/>
        <v>14586</v>
      </c>
    </row>
    <row r="50069" spans="2:16" ht="10.55" customHeight="1" x14ac:dyDescent="0.3">
      <c r="B50069" s="1">
        <v>403062</v>
      </c>
      <c r="C50069"/>
      <c r="D50069" s="1" t="s">
        <v>139154</v>
      </c>
      <c r="E50069" s="12">
        <v>403062</v>
      </c>
      <c r="F50069" s="1" t="s">
        <v>139154</v>
      </c>
      <c r="G50069" s="1" t="s">
        <v>139155</v>
      </c>
      <c r="H50069" s="1">
        <v>12120000</v>
      </c>
      <c r="I50069" s="1" t="s">
        <v>139150</v>
      </c>
      <c r="J50069" s="1" t="s">
        <v>51</v>
      </c>
      <c r="K50069" s="1" t="s">
        <v>19</v>
      </c>
      <c r="L50069"/>
      <c r="M50069"/>
      <c r="N50069" s="1" t="s">
        <v>20</v>
      </c>
      <c r="O50069" s="1" t="s">
        <v>52</v>
      </c>
      <c r="P50069" s="1">
        <f t="shared" si="782"/>
        <v>403062</v>
      </c>
    </row>
    <row r="50070" spans="2:16" ht="10.55" customHeight="1" x14ac:dyDescent="0.3">
      <c r="B50070" s="1">
        <v>410720</v>
      </c>
      <c r="C50070"/>
      <c r="D50070" s="1" t="s">
        <v>139156</v>
      </c>
      <c r="E50070" s="12">
        <v>410720</v>
      </c>
      <c r="F50070" s="1" t="s">
        <v>139157</v>
      </c>
      <c r="G50070" s="1" t="s">
        <v>139158</v>
      </c>
      <c r="H50070" s="1">
        <v>12120000</v>
      </c>
      <c r="I50070" s="1" t="s">
        <v>139150</v>
      </c>
      <c r="J50070" s="1" t="s">
        <v>51</v>
      </c>
      <c r="K50070" s="1" t="s">
        <v>19</v>
      </c>
      <c r="L50070"/>
      <c r="M50070"/>
      <c r="N50070" s="1" t="s">
        <v>20</v>
      </c>
      <c r="O50070" s="1" t="s">
        <v>52</v>
      </c>
      <c r="P50070" s="1">
        <f t="shared" si="782"/>
        <v>410720</v>
      </c>
    </row>
    <row r="50071" spans="2:16" ht="10.55" customHeight="1" x14ac:dyDescent="0.3">
      <c r="B50071" s="1">
        <v>83225</v>
      </c>
      <c r="C50071" s="1">
        <v>800018386</v>
      </c>
      <c r="D50071" s="1" t="s">
        <v>139159</v>
      </c>
      <c r="E50071" s="12">
        <v>83225</v>
      </c>
      <c r="F50071" s="1" t="s">
        <v>139160</v>
      </c>
      <c r="G50071" s="1" t="s">
        <v>139161</v>
      </c>
      <c r="H50071" s="1">
        <v>38121</v>
      </c>
      <c r="I50071" s="1" t="s">
        <v>139162</v>
      </c>
      <c r="J50071" s="1" t="s">
        <v>92</v>
      </c>
      <c r="K50071" s="1" t="s">
        <v>78</v>
      </c>
      <c r="L50071"/>
      <c r="M50071"/>
      <c r="N50071" s="1" t="s">
        <v>36</v>
      </c>
      <c r="O50071" s="1" t="s">
        <v>37</v>
      </c>
      <c r="P50071" s="1">
        <f t="shared" si="782"/>
        <v>83225</v>
      </c>
    </row>
    <row r="50072" spans="2:16" ht="10.55" customHeight="1" x14ac:dyDescent="0.3">
      <c r="B50072" s="1">
        <v>83239</v>
      </c>
      <c r="C50072" s="1">
        <v>800018618</v>
      </c>
      <c r="D50072" s="1" t="s">
        <v>139163</v>
      </c>
      <c r="E50072" s="12">
        <v>83239</v>
      </c>
      <c r="F50072" s="1" t="s">
        <v>139163</v>
      </c>
      <c r="G50072" s="1" t="s">
        <v>139164</v>
      </c>
      <c r="H50072" s="1">
        <v>10087</v>
      </c>
      <c r="I50072" s="1" t="s">
        <v>139162</v>
      </c>
      <c r="J50072" s="1" t="s">
        <v>528</v>
      </c>
      <c r="K50072" s="1" t="s">
        <v>78</v>
      </c>
      <c r="L50072"/>
      <c r="M50072"/>
      <c r="N50072" s="1" t="s">
        <v>36</v>
      </c>
      <c r="O50072" s="1" t="s">
        <v>37</v>
      </c>
      <c r="P50072" s="1">
        <f t="shared" si="782"/>
        <v>83239</v>
      </c>
    </row>
    <row r="50073" spans="2:16" ht="10.55" customHeight="1" x14ac:dyDescent="0.3">
      <c r="B50073" s="1">
        <v>85976</v>
      </c>
      <c r="C50073" s="1">
        <v>800027536</v>
      </c>
      <c r="D50073" s="1" t="s">
        <v>139165</v>
      </c>
      <c r="E50073" s="12">
        <v>85976</v>
      </c>
      <c r="F50073" s="1" t="s">
        <v>139166</v>
      </c>
      <c r="G50073" s="1" t="s">
        <v>139167</v>
      </c>
      <c r="H50073" s="1">
        <v>10151</v>
      </c>
      <c r="I50073" s="1" t="s">
        <v>139162</v>
      </c>
      <c r="J50073" s="1" t="s">
        <v>528</v>
      </c>
      <c r="K50073" s="1" t="s">
        <v>78</v>
      </c>
      <c r="L50073"/>
      <c r="M50073"/>
      <c r="N50073" s="1" t="s">
        <v>36</v>
      </c>
      <c r="O50073" s="1" t="s">
        <v>37</v>
      </c>
      <c r="P50073" s="1">
        <f t="shared" si="782"/>
        <v>85976</v>
      </c>
    </row>
    <row r="50074" spans="2:16" ht="10.55" customHeight="1" x14ac:dyDescent="0.3">
      <c r="B50074" s="1">
        <v>408353</v>
      </c>
      <c r="C50074"/>
      <c r="D50074" s="1" t="s">
        <v>139168</v>
      </c>
      <c r="E50074" s="12">
        <v>408353</v>
      </c>
      <c r="F50074" s="1" t="s">
        <v>139169</v>
      </c>
      <c r="G50074" s="1" t="s">
        <v>50717</v>
      </c>
      <c r="H50074" s="1">
        <v>85485000</v>
      </c>
      <c r="I50074" s="1" t="s">
        <v>139170</v>
      </c>
      <c r="J50074" s="1" t="s">
        <v>327</v>
      </c>
      <c r="K50074" s="1" t="s">
        <v>19</v>
      </c>
      <c r="L50074"/>
      <c r="M50074"/>
      <c r="N50074" s="1" t="s">
        <v>20</v>
      </c>
      <c r="O50074" s="1" t="s">
        <v>161</v>
      </c>
      <c r="P50074" s="1">
        <f t="shared" si="782"/>
        <v>408353</v>
      </c>
    </row>
    <row r="50075" spans="2:16" ht="10.55" customHeight="1" x14ac:dyDescent="0.3">
      <c r="B50075" s="1">
        <v>403933</v>
      </c>
      <c r="C50075"/>
      <c r="D50075" s="1" t="s">
        <v>139171</v>
      </c>
      <c r="E50075" s="12">
        <v>403933</v>
      </c>
      <c r="F50075" s="1" t="s">
        <v>139172</v>
      </c>
      <c r="G50075" s="1" t="s">
        <v>139173</v>
      </c>
      <c r="H50075" s="1">
        <v>95580000</v>
      </c>
      <c r="I50075" s="1" t="s">
        <v>139174</v>
      </c>
      <c r="J50075" s="1" t="s">
        <v>160</v>
      </c>
      <c r="K50075" s="1" t="s">
        <v>19</v>
      </c>
      <c r="L50075"/>
      <c r="M50075"/>
      <c r="N50075" s="1" t="s">
        <v>20</v>
      </c>
      <c r="O50075" s="1" t="s">
        <v>161</v>
      </c>
      <c r="P50075" s="1">
        <f t="shared" si="782"/>
        <v>403933</v>
      </c>
    </row>
    <row r="50076" spans="2:16" ht="10.55" customHeight="1" x14ac:dyDescent="0.3">
      <c r="B50076" s="1">
        <v>408617</v>
      </c>
      <c r="C50076"/>
      <c r="D50076" s="1" t="s">
        <v>139175</v>
      </c>
      <c r="E50076" s="12">
        <v>408617</v>
      </c>
      <c r="F50076" s="1" t="s">
        <v>139176</v>
      </c>
      <c r="G50076" s="1" t="s">
        <v>139177</v>
      </c>
      <c r="H50076" s="1">
        <v>95580990</v>
      </c>
      <c r="I50076" s="1" t="s">
        <v>139174</v>
      </c>
      <c r="J50076" s="1" t="s">
        <v>160</v>
      </c>
      <c r="K50076" s="1" t="s">
        <v>19</v>
      </c>
      <c r="L50076"/>
      <c r="M50076"/>
      <c r="N50076" s="1" t="s">
        <v>20</v>
      </c>
      <c r="O50076" s="1" t="s">
        <v>161</v>
      </c>
      <c r="P50076" s="1">
        <f t="shared" si="782"/>
        <v>408617</v>
      </c>
    </row>
    <row r="50077" spans="2:16" ht="10.55" customHeight="1" x14ac:dyDescent="0.3">
      <c r="B50077" s="1">
        <v>49205</v>
      </c>
      <c r="C50077" s="1">
        <v>800006163</v>
      </c>
      <c r="D50077" s="1" t="s">
        <v>106019</v>
      </c>
      <c r="E50077" s="12">
        <v>17958315001030</v>
      </c>
      <c r="F50077" s="1" t="s">
        <v>139178</v>
      </c>
      <c r="G50077" s="1" t="s">
        <v>139179</v>
      </c>
      <c r="H50077" s="1">
        <v>37410000</v>
      </c>
      <c r="I50077" s="1" t="s">
        <v>139180</v>
      </c>
      <c r="J50077" s="1" t="s">
        <v>45</v>
      </c>
      <c r="K50077" s="1" t="s">
        <v>19</v>
      </c>
      <c r="L50077"/>
      <c r="M50077"/>
      <c r="N50077" s="1" t="s">
        <v>20</v>
      </c>
      <c r="O50077" s="1" t="s">
        <v>46</v>
      </c>
      <c r="P50077" s="1">
        <f t="shared" si="782"/>
        <v>49205</v>
      </c>
    </row>
    <row r="50078" spans="2:16" ht="10.55" customHeight="1" x14ac:dyDescent="0.3">
      <c r="B50078" s="1">
        <v>22960</v>
      </c>
      <c r="C50078" s="1">
        <v>800015085</v>
      </c>
      <c r="D50078" s="1" t="s">
        <v>1254</v>
      </c>
      <c r="E50078" s="12">
        <v>6265488000246</v>
      </c>
      <c r="F50078" s="1" t="s">
        <v>139181</v>
      </c>
      <c r="G50078" s="1" t="s">
        <v>139182</v>
      </c>
      <c r="H50078" s="1">
        <v>37410000</v>
      </c>
      <c r="I50078" s="1" t="s">
        <v>139180</v>
      </c>
      <c r="J50078" s="1" t="s">
        <v>45</v>
      </c>
      <c r="K50078" s="1" t="s">
        <v>19</v>
      </c>
      <c r="L50078"/>
      <c r="M50078"/>
      <c r="N50078" s="1" t="s">
        <v>20</v>
      </c>
      <c r="O50078" s="1" t="s">
        <v>46</v>
      </c>
      <c r="P50078" s="1">
        <f t="shared" si="782"/>
        <v>22960</v>
      </c>
    </row>
    <row r="50079" spans="2:16" ht="10.55" customHeight="1" x14ac:dyDescent="0.3">
      <c r="B50079" s="1">
        <v>9852</v>
      </c>
      <c r="C50079" s="1">
        <v>800020453</v>
      </c>
      <c r="D50079" s="1" t="s">
        <v>139183</v>
      </c>
      <c r="E50079" s="12">
        <v>3011712000366</v>
      </c>
      <c r="F50079" s="1" t="s">
        <v>139184</v>
      </c>
      <c r="G50079" s="1" t="s">
        <v>139185</v>
      </c>
      <c r="H50079" s="1">
        <v>37410000</v>
      </c>
      <c r="I50079" s="1" t="s">
        <v>139180</v>
      </c>
      <c r="J50079" s="1" t="s">
        <v>45</v>
      </c>
      <c r="K50079" s="1" t="s">
        <v>19</v>
      </c>
      <c r="L50079"/>
      <c r="M50079"/>
      <c r="N50079" s="1" t="s">
        <v>20</v>
      </c>
      <c r="O50079" s="1" t="s">
        <v>46</v>
      </c>
      <c r="P50079" s="1">
        <f t="shared" si="782"/>
        <v>9852</v>
      </c>
    </row>
    <row r="50080" spans="2:16" ht="10.55" customHeight="1" x14ac:dyDescent="0.25">
      <c r="B50080" s="1">
        <v>28468</v>
      </c>
      <c r="C50080" s="1">
        <v>800022684</v>
      </c>
      <c r="D50080" s="1" t="s">
        <v>106019</v>
      </c>
      <c r="E50080" s="12">
        <v>61065298001508</v>
      </c>
      <c r="F50080" s="1" t="s">
        <v>139186</v>
      </c>
      <c r="G50080" s="1" t="s">
        <v>139187</v>
      </c>
      <c r="H50080" s="1">
        <v>37410000</v>
      </c>
      <c r="I50080" s="1" t="s">
        <v>139180</v>
      </c>
      <c r="J50080" s="1" t="s">
        <v>45</v>
      </c>
      <c r="K50080" s="1" t="s">
        <v>19</v>
      </c>
      <c r="L50080" s="1">
        <v>-21.668593000000001</v>
      </c>
      <c r="M50080" s="1">
        <v>-45.324871000000002</v>
      </c>
      <c r="N50080" s="1" t="s">
        <v>20</v>
      </c>
      <c r="O50080" s="1" t="s">
        <v>46</v>
      </c>
      <c r="P50080" s="1">
        <f t="shared" si="782"/>
        <v>28468</v>
      </c>
    </row>
    <row r="50081" spans="2:16" ht="10.55" customHeight="1" x14ac:dyDescent="0.3">
      <c r="B50081" s="1">
        <v>25727</v>
      </c>
      <c r="C50081" s="1">
        <v>800026217</v>
      </c>
      <c r="D50081" s="1" t="s">
        <v>43595</v>
      </c>
      <c r="E50081" s="12">
        <v>60857349000761</v>
      </c>
      <c r="F50081" s="1" t="s">
        <v>72610</v>
      </c>
      <c r="G50081" s="1" t="s">
        <v>139188</v>
      </c>
      <c r="H50081" s="1">
        <v>37410000</v>
      </c>
      <c r="I50081" s="1" t="s">
        <v>139180</v>
      </c>
      <c r="J50081" s="1" t="s">
        <v>45</v>
      </c>
      <c r="K50081" s="1" t="s">
        <v>19</v>
      </c>
      <c r="L50081"/>
      <c r="M50081"/>
      <c r="N50081" s="1" t="s">
        <v>20</v>
      </c>
      <c r="O50081" s="1" t="s">
        <v>46</v>
      </c>
      <c r="P50081" s="1">
        <f t="shared" si="782"/>
        <v>25727</v>
      </c>
    </row>
    <row r="50082" spans="2:16" ht="10.55" customHeight="1" x14ac:dyDescent="0.25">
      <c r="B50082" s="1">
        <v>34836</v>
      </c>
      <c r="C50082" s="1">
        <v>800032490</v>
      </c>
      <c r="D50082" s="1" t="s">
        <v>2709</v>
      </c>
      <c r="E50082" s="12">
        <v>20697193000270</v>
      </c>
      <c r="F50082" s="1" t="s">
        <v>139189</v>
      </c>
      <c r="G50082" s="1" t="s">
        <v>139190</v>
      </c>
      <c r="H50082" s="1">
        <v>37410000</v>
      </c>
      <c r="I50082" s="1" t="s">
        <v>139180</v>
      </c>
      <c r="J50082" s="1" t="s">
        <v>45</v>
      </c>
      <c r="K50082" s="1" t="s">
        <v>19</v>
      </c>
      <c r="L50082" s="1">
        <v>-21.649923000000001</v>
      </c>
      <c r="M50082" s="1">
        <v>-45.300108999999999</v>
      </c>
      <c r="N50082" s="1" t="s">
        <v>20</v>
      </c>
      <c r="O50082" s="1" t="s">
        <v>46</v>
      </c>
      <c r="P50082" s="1">
        <f t="shared" si="782"/>
        <v>34836</v>
      </c>
    </row>
    <row r="50083" spans="2:16" ht="10.55" customHeight="1" x14ac:dyDescent="0.3">
      <c r="B50083" s="1">
        <v>14551</v>
      </c>
      <c r="C50083"/>
      <c r="D50083" s="1" t="s">
        <v>139191</v>
      </c>
      <c r="E50083" s="12">
        <v>2809954000175</v>
      </c>
      <c r="F50083" s="1" t="s">
        <v>139192</v>
      </c>
      <c r="G50083" s="1" t="s">
        <v>139193</v>
      </c>
      <c r="H50083" s="1">
        <v>37410000</v>
      </c>
      <c r="I50083" s="1" t="s">
        <v>139180</v>
      </c>
      <c r="J50083" s="1" t="s">
        <v>45</v>
      </c>
      <c r="K50083" s="1" t="s">
        <v>19</v>
      </c>
      <c r="L50083"/>
      <c r="M50083"/>
      <c r="N50083" s="1" t="s">
        <v>20</v>
      </c>
      <c r="O50083" s="1" t="s">
        <v>46</v>
      </c>
      <c r="P50083" s="1">
        <f t="shared" si="782"/>
        <v>14551</v>
      </c>
    </row>
    <row r="50084" spans="2:16" ht="10.55" customHeight="1" x14ac:dyDescent="0.3">
      <c r="B50084" s="1">
        <v>401635</v>
      </c>
      <c r="C50084"/>
      <c r="D50084" s="1" t="s">
        <v>139194</v>
      </c>
      <c r="E50084" s="12">
        <v>401635</v>
      </c>
      <c r="F50084" s="1" t="s">
        <v>139195</v>
      </c>
      <c r="G50084" s="1" t="s">
        <v>139196</v>
      </c>
      <c r="H50084" s="1">
        <v>37410000</v>
      </c>
      <c r="I50084" s="1" t="s">
        <v>139180</v>
      </c>
      <c r="J50084" s="1" t="s">
        <v>45</v>
      </c>
      <c r="K50084" s="1" t="s">
        <v>19</v>
      </c>
      <c r="L50084"/>
      <c r="M50084"/>
      <c r="N50084" s="1" t="s">
        <v>20</v>
      </c>
      <c r="O50084" s="1" t="s">
        <v>46</v>
      </c>
      <c r="P50084" s="1">
        <f t="shared" si="782"/>
        <v>401635</v>
      </c>
    </row>
    <row r="50085" spans="2:16" ht="10.55" customHeight="1" x14ac:dyDescent="0.3">
      <c r="B50085" s="1">
        <v>402468</v>
      </c>
      <c r="C50085"/>
      <c r="D50085" s="1" t="s">
        <v>139197</v>
      </c>
      <c r="E50085" s="12">
        <v>402468</v>
      </c>
      <c r="F50085" s="1" t="s">
        <v>139198</v>
      </c>
      <c r="G50085" s="1" t="s">
        <v>139199</v>
      </c>
      <c r="H50085" s="1">
        <v>37410000</v>
      </c>
      <c r="I50085" s="1" t="s">
        <v>139180</v>
      </c>
      <c r="J50085" s="1" t="s">
        <v>45</v>
      </c>
      <c r="K50085" s="1" t="s">
        <v>19</v>
      </c>
      <c r="L50085"/>
      <c r="M50085"/>
      <c r="N50085" s="1" t="s">
        <v>20</v>
      </c>
      <c r="O50085" s="1" t="s">
        <v>46</v>
      </c>
      <c r="P50085" s="1">
        <f t="shared" si="782"/>
        <v>402468</v>
      </c>
    </row>
    <row r="50086" spans="2:16" ht="10.55" customHeight="1" x14ac:dyDescent="0.3">
      <c r="B50086" s="1">
        <v>404024</v>
      </c>
      <c r="C50086"/>
      <c r="D50086" s="1" t="s">
        <v>139200</v>
      </c>
      <c r="E50086" s="12">
        <v>404024</v>
      </c>
      <c r="F50086" s="1" t="s">
        <v>139201</v>
      </c>
      <c r="G50086" s="1" t="s">
        <v>139202</v>
      </c>
      <c r="H50086" s="1">
        <v>37410000</v>
      </c>
      <c r="I50086" s="1" t="s">
        <v>139180</v>
      </c>
      <c r="J50086" s="1" t="s">
        <v>45</v>
      </c>
      <c r="K50086" s="1" t="s">
        <v>19</v>
      </c>
      <c r="L50086"/>
      <c r="M50086"/>
      <c r="N50086" s="1" t="s">
        <v>20</v>
      </c>
      <c r="O50086" s="1" t="s">
        <v>46</v>
      </c>
      <c r="P50086" s="1">
        <f t="shared" si="782"/>
        <v>404024</v>
      </c>
    </row>
    <row r="50087" spans="2:16" ht="10.55" customHeight="1" x14ac:dyDescent="0.3">
      <c r="B50087" s="1">
        <v>404909</v>
      </c>
      <c r="C50087"/>
      <c r="D50087" s="1" t="s">
        <v>139203</v>
      </c>
      <c r="E50087" s="12">
        <v>404909</v>
      </c>
      <c r="F50087" s="1" t="s">
        <v>139204</v>
      </c>
      <c r="G50087" s="1" t="s">
        <v>139202</v>
      </c>
      <c r="H50087" s="1">
        <v>37410000</v>
      </c>
      <c r="I50087" s="1" t="s">
        <v>139180</v>
      </c>
      <c r="J50087" s="1" t="s">
        <v>45</v>
      </c>
      <c r="K50087" s="1" t="s">
        <v>19</v>
      </c>
      <c r="L50087"/>
      <c r="M50087"/>
      <c r="N50087" s="1" t="s">
        <v>20</v>
      </c>
      <c r="O50087" s="1" t="s">
        <v>46</v>
      </c>
      <c r="P50087" s="1">
        <f t="shared" si="782"/>
        <v>404909</v>
      </c>
    </row>
    <row r="50088" spans="2:16" ht="10.55" customHeight="1" x14ac:dyDescent="0.3">
      <c r="B50088" s="1">
        <v>405657</v>
      </c>
      <c r="C50088"/>
      <c r="D50088" s="1" t="s">
        <v>139205</v>
      </c>
      <c r="E50088" s="12">
        <v>405657</v>
      </c>
      <c r="F50088" s="1" t="s">
        <v>139206</v>
      </c>
      <c r="G50088" s="1" t="s">
        <v>139207</v>
      </c>
      <c r="H50088" s="1">
        <v>37410000</v>
      </c>
      <c r="I50088" s="1" t="s">
        <v>139180</v>
      </c>
      <c r="J50088" s="1" t="s">
        <v>45</v>
      </c>
      <c r="K50088" s="1" t="s">
        <v>19</v>
      </c>
      <c r="L50088"/>
      <c r="M50088"/>
      <c r="N50088" s="1" t="s">
        <v>20</v>
      </c>
      <c r="O50088" s="1" t="s">
        <v>46</v>
      </c>
      <c r="P50088" s="1">
        <f t="shared" si="782"/>
        <v>405657</v>
      </c>
    </row>
    <row r="50089" spans="2:16" ht="10.55" customHeight="1" x14ac:dyDescent="0.3">
      <c r="B50089" s="1">
        <v>410188</v>
      </c>
      <c r="C50089"/>
      <c r="D50089" s="1" t="s">
        <v>139208</v>
      </c>
      <c r="E50089" s="12">
        <v>410188</v>
      </c>
      <c r="F50089" s="1" t="s">
        <v>139208</v>
      </c>
      <c r="G50089" s="1" t="s">
        <v>139209</v>
      </c>
      <c r="H50089" s="1">
        <v>98910000</v>
      </c>
      <c r="I50089" s="1" t="s">
        <v>139210</v>
      </c>
      <c r="J50089" s="1" t="s">
        <v>160</v>
      </c>
      <c r="K50089" s="1" t="s">
        <v>19</v>
      </c>
      <c r="L50089"/>
      <c r="M50089"/>
      <c r="N50089" s="1" t="s">
        <v>20</v>
      </c>
      <c r="O50089" s="1" t="s">
        <v>161</v>
      </c>
      <c r="P50089" s="1">
        <f t="shared" si="782"/>
        <v>410188</v>
      </c>
    </row>
    <row r="50090" spans="2:16" ht="10.55" customHeight="1" x14ac:dyDescent="0.3">
      <c r="B50090" s="1">
        <v>9745</v>
      </c>
      <c r="C50090" s="1">
        <v>800002223</v>
      </c>
      <c r="D50090" s="1" t="s">
        <v>79382</v>
      </c>
      <c r="E50090" s="12">
        <v>36776136000992</v>
      </c>
      <c r="F50090" s="1" t="s">
        <v>83952</v>
      </c>
      <c r="G50090" s="1" t="s">
        <v>139211</v>
      </c>
      <c r="H50090" s="1">
        <v>79610100</v>
      </c>
      <c r="I50090" s="1" t="s">
        <v>139212</v>
      </c>
      <c r="J50090" s="1" t="s">
        <v>1381</v>
      </c>
      <c r="K50090" s="1" t="s">
        <v>19</v>
      </c>
      <c r="L50090"/>
      <c r="M50090"/>
      <c r="N50090" s="1" t="s">
        <v>20</v>
      </c>
      <c r="O50090" s="1" t="s">
        <v>184</v>
      </c>
      <c r="P50090" s="1">
        <f t="shared" si="782"/>
        <v>9745</v>
      </c>
    </row>
    <row r="50091" spans="2:16" ht="10.55" customHeight="1" x14ac:dyDescent="0.3">
      <c r="B50091" s="1">
        <v>20391</v>
      </c>
      <c r="C50091" s="1">
        <v>800009817</v>
      </c>
      <c r="D50091" s="1" t="s">
        <v>743</v>
      </c>
      <c r="E50091" s="12">
        <v>16670085018607</v>
      </c>
      <c r="F50091" s="1" t="s">
        <v>890</v>
      </c>
      <c r="G50091" s="1" t="s">
        <v>139213</v>
      </c>
      <c r="H50091" s="1">
        <v>79610100</v>
      </c>
      <c r="I50091" s="1" t="s">
        <v>139212</v>
      </c>
      <c r="J50091" s="1" t="s">
        <v>1381</v>
      </c>
      <c r="K50091" s="1" t="s">
        <v>19</v>
      </c>
      <c r="L50091"/>
      <c r="M50091"/>
      <c r="N50091" s="1" t="s">
        <v>20</v>
      </c>
      <c r="O50091" s="1" t="s">
        <v>184</v>
      </c>
      <c r="P50091" s="1">
        <f t="shared" si="782"/>
        <v>20391</v>
      </c>
    </row>
    <row r="50092" spans="2:16" ht="10.55" customHeight="1" x14ac:dyDescent="0.3">
      <c r="B50092" s="1">
        <v>21154</v>
      </c>
      <c r="C50092" s="1">
        <v>800013577</v>
      </c>
      <c r="D50092" s="1" t="s">
        <v>139214</v>
      </c>
      <c r="E50092" s="12">
        <v>930077000322</v>
      </c>
      <c r="F50092" s="1" t="s">
        <v>139215</v>
      </c>
      <c r="G50092" s="1" t="s">
        <v>139216</v>
      </c>
      <c r="H50092" s="1">
        <v>79601000</v>
      </c>
      <c r="I50092" s="1" t="s">
        <v>139212</v>
      </c>
      <c r="J50092" s="1" t="s">
        <v>1381</v>
      </c>
      <c r="K50092" s="1" t="s">
        <v>19</v>
      </c>
      <c r="L50092"/>
      <c r="M50092"/>
      <c r="N50092" s="1" t="s">
        <v>20</v>
      </c>
      <c r="O50092" s="1" t="s">
        <v>184</v>
      </c>
      <c r="P50092" s="1">
        <f t="shared" si="782"/>
        <v>21154</v>
      </c>
    </row>
    <row r="50093" spans="2:16" ht="10.55" customHeight="1" x14ac:dyDescent="0.3">
      <c r="B50093" s="1">
        <v>24923</v>
      </c>
      <c r="C50093" s="1">
        <v>800017706</v>
      </c>
      <c r="D50093" s="1" t="s">
        <v>92118</v>
      </c>
      <c r="E50093" s="12">
        <v>53606869000221</v>
      </c>
      <c r="F50093" s="1" t="s">
        <v>139217</v>
      </c>
      <c r="G50093" s="1" t="s">
        <v>139218</v>
      </c>
      <c r="H50093" s="1">
        <v>79613001</v>
      </c>
      <c r="I50093" s="1" t="s">
        <v>139212</v>
      </c>
      <c r="J50093" s="1" t="s">
        <v>1381</v>
      </c>
      <c r="K50093" s="1" t="s">
        <v>19</v>
      </c>
      <c r="L50093"/>
      <c r="M50093"/>
      <c r="N50093" s="1" t="s">
        <v>20</v>
      </c>
      <c r="O50093" s="1" t="s">
        <v>184</v>
      </c>
      <c r="P50093" s="1">
        <f t="shared" si="782"/>
        <v>24923</v>
      </c>
    </row>
    <row r="50094" spans="2:16" ht="10.55" customHeight="1" x14ac:dyDescent="0.3">
      <c r="B50094" s="1">
        <v>24961</v>
      </c>
      <c r="C50094" s="1">
        <v>800017775</v>
      </c>
      <c r="D50094" s="1" t="s">
        <v>139219</v>
      </c>
      <c r="E50094" s="12">
        <v>3786721000167</v>
      </c>
      <c r="F50094" s="1" t="s">
        <v>139220</v>
      </c>
      <c r="G50094" s="1" t="s">
        <v>139221</v>
      </c>
      <c r="H50094" s="1">
        <v>79600081</v>
      </c>
      <c r="I50094" s="1" t="s">
        <v>139212</v>
      </c>
      <c r="J50094" s="1" t="s">
        <v>1381</v>
      </c>
      <c r="K50094" s="1" t="s">
        <v>19</v>
      </c>
      <c r="L50094"/>
      <c r="M50094"/>
      <c r="N50094" s="1" t="s">
        <v>20</v>
      </c>
      <c r="O50094" s="1" t="s">
        <v>184</v>
      </c>
      <c r="P50094" s="1">
        <f t="shared" si="782"/>
        <v>24961</v>
      </c>
    </row>
    <row r="50095" spans="2:16" ht="10.55" customHeight="1" x14ac:dyDescent="0.3">
      <c r="B50095" s="1">
        <v>26305</v>
      </c>
      <c r="C50095" s="1">
        <v>800019729</v>
      </c>
      <c r="D50095" s="1" t="s">
        <v>139222</v>
      </c>
      <c r="E50095" s="12">
        <v>3226149002710</v>
      </c>
      <c r="F50095" s="1" t="s">
        <v>139223</v>
      </c>
      <c r="G50095" s="1" t="s">
        <v>139224</v>
      </c>
      <c r="H50095" s="1">
        <v>79600000</v>
      </c>
      <c r="I50095" s="1" t="s">
        <v>139212</v>
      </c>
      <c r="J50095" s="1" t="s">
        <v>1381</v>
      </c>
      <c r="K50095" s="1" t="s">
        <v>19</v>
      </c>
      <c r="L50095"/>
      <c r="M50095"/>
      <c r="N50095" s="1" t="s">
        <v>20</v>
      </c>
      <c r="O50095" s="1" t="s">
        <v>184</v>
      </c>
      <c r="P50095" s="1">
        <f t="shared" si="782"/>
        <v>26305</v>
      </c>
    </row>
    <row r="50096" spans="2:16" ht="10.55" customHeight="1" x14ac:dyDescent="0.3">
      <c r="B50096" s="1">
        <v>26437</v>
      </c>
      <c r="C50096" s="1">
        <v>800019894</v>
      </c>
      <c r="D50096" s="1" t="s">
        <v>139225</v>
      </c>
      <c r="E50096" s="12">
        <v>11943462000169</v>
      </c>
      <c r="F50096" s="1" t="s">
        <v>139226</v>
      </c>
      <c r="G50096" s="1" t="s">
        <v>139227</v>
      </c>
      <c r="H50096" s="1">
        <v>79601090</v>
      </c>
      <c r="I50096" s="1" t="s">
        <v>139212</v>
      </c>
      <c r="J50096" s="1" t="s">
        <v>1381</v>
      </c>
      <c r="K50096" s="1" t="s">
        <v>19</v>
      </c>
      <c r="L50096"/>
      <c r="M50096"/>
      <c r="N50096" s="1" t="s">
        <v>20</v>
      </c>
      <c r="O50096" s="1" t="s">
        <v>184</v>
      </c>
      <c r="P50096" s="1">
        <f t="shared" si="782"/>
        <v>26437</v>
      </c>
    </row>
    <row r="50097" spans="2:16" ht="10.55" customHeight="1" x14ac:dyDescent="0.3">
      <c r="B50097" s="1">
        <v>26439</v>
      </c>
      <c r="C50097" s="1">
        <v>800019896</v>
      </c>
      <c r="D50097" s="1" t="s">
        <v>139228</v>
      </c>
      <c r="E50097" s="12">
        <v>571568000162</v>
      </c>
      <c r="F50097" s="1" t="s">
        <v>139229</v>
      </c>
      <c r="G50097" s="1" t="s">
        <v>139230</v>
      </c>
      <c r="H50097" s="1">
        <v>79601050</v>
      </c>
      <c r="I50097" s="1" t="s">
        <v>139212</v>
      </c>
      <c r="J50097" s="1" t="s">
        <v>1381</v>
      </c>
      <c r="K50097" s="1" t="s">
        <v>19</v>
      </c>
      <c r="L50097"/>
      <c r="M50097"/>
      <c r="N50097" s="1" t="s">
        <v>20</v>
      </c>
      <c r="O50097" s="1" t="s">
        <v>184</v>
      </c>
      <c r="P50097" s="1">
        <f t="shared" si="782"/>
        <v>26439</v>
      </c>
    </row>
    <row r="50098" spans="2:16" ht="10.55" customHeight="1" x14ac:dyDescent="0.3">
      <c r="B50098" s="1">
        <v>32752</v>
      </c>
      <c r="C50098" s="1">
        <v>800029702</v>
      </c>
      <c r="D50098" s="1" t="s">
        <v>139231</v>
      </c>
      <c r="E50098" s="12">
        <v>7084117000140</v>
      </c>
      <c r="F50098" s="1" t="s">
        <v>139232</v>
      </c>
      <c r="G50098" s="1" t="s">
        <v>139233</v>
      </c>
      <c r="H50098" s="1">
        <v>79601970</v>
      </c>
      <c r="I50098" s="1" t="s">
        <v>139212</v>
      </c>
      <c r="J50098" s="1" t="s">
        <v>1381</v>
      </c>
      <c r="K50098" s="1" t="s">
        <v>19</v>
      </c>
      <c r="L50098"/>
      <c r="M50098"/>
      <c r="N50098" s="1" t="s">
        <v>20</v>
      </c>
      <c r="O50098" s="1" t="s">
        <v>184</v>
      </c>
      <c r="P50098" s="1">
        <f t="shared" si="782"/>
        <v>32752</v>
      </c>
    </row>
    <row r="50099" spans="2:16" ht="10.55" customHeight="1" x14ac:dyDescent="0.3">
      <c r="B50099" s="1">
        <v>34451</v>
      </c>
      <c r="C50099" s="1">
        <v>800032006</v>
      </c>
      <c r="D50099" s="1" t="s">
        <v>61922</v>
      </c>
      <c r="E50099" s="12">
        <v>83528232000578</v>
      </c>
      <c r="F50099" s="1" t="s">
        <v>109551</v>
      </c>
      <c r="G50099" s="1" t="s">
        <v>139211</v>
      </c>
      <c r="H50099" s="1">
        <v>79610100</v>
      </c>
      <c r="I50099" s="1" t="s">
        <v>139212</v>
      </c>
      <c r="J50099" s="1" t="s">
        <v>394</v>
      </c>
      <c r="K50099" s="1" t="s">
        <v>19</v>
      </c>
      <c r="L50099"/>
      <c r="M50099"/>
      <c r="N50099" s="1" t="s">
        <v>20</v>
      </c>
      <c r="O50099" s="1" t="s">
        <v>184</v>
      </c>
      <c r="P50099" s="1">
        <f t="shared" si="782"/>
        <v>34451</v>
      </c>
    </row>
    <row r="50100" spans="2:16" ht="10.55" customHeight="1" x14ac:dyDescent="0.3">
      <c r="B50100" s="1">
        <v>9150</v>
      </c>
      <c r="C50100"/>
      <c r="D50100" s="1" t="s">
        <v>139234</v>
      </c>
      <c r="E50100" s="12">
        <v>36824076000189</v>
      </c>
      <c r="F50100" s="1" t="s">
        <v>139235</v>
      </c>
      <c r="G50100" s="1" t="s">
        <v>139236</v>
      </c>
      <c r="H50100" s="1">
        <v>79600020</v>
      </c>
      <c r="I50100" s="1" t="s">
        <v>139212</v>
      </c>
      <c r="J50100" s="1" t="s">
        <v>1381</v>
      </c>
      <c r="K50100" s="1" t="s">
        <v>19</v>
      </c>
      <c r="L50100"/>
      <c r="M50100"/>
      <c r="N50100" s="1" t="s">
        <v>20</v>
      </c>
      <c r="O50100" s="1" t="s">
        <v>184</v>
      </c>
      <c r="P50100" s="1">
        <f t="shared" si="782"/>
        <v>9150</v>
      </c>
    </row>
    <row r="50101" spans="2:16" ht="10.55" customHeight="1" x14ac:dyDescent="0.3">
      <c r="B50101" s="1">
        <v>16145</v>
      </c>
      <c r="C50101"/>
      <c r="D50101" s="1" t="s">
        <v>743</v>
      </c>
      <c r="E50101" s="12">
        <v>5278503000228</v>
      </c>
      <c r="F50101" s="1" t="s">
        <v>139237</v>
      </c>
      <c r="G50101" s="1" t="s">
        <v>139238</v>
      </c>
      <c r="H50101" s="1">
        <v>79610100</v>
      </c>
      <c r="I50101" s="1" t="s">
        <v>139212</v>
      </c>
      <c r="J50101" s="1" t="s">
        <v>45</v>
      </c>
      <c r="K50101" s="1" t="s">
        <v>19</v>
      </c>
      <c r="L50101"/>
      <c r="M50101"/>
      <c r="N50101" s="1" t="s">
        <v>20</v>
      </c>
      <c r="O50101" s="1" t="s">
        <v>46</v>
      </c>
      <c r="P50101" s="1">
        <f t="shared" si="782"/>
        <v>16145</v>
      </c>
    </row>
    <row r="50102" spans="2:16" ht="10.55" customHeight="1" x14ac:dyDescent="0.3">
      <c r="B50102" s="1">
        <v>408807</v>
      </c>
      <c r="C50102"/>
      <c r="D50102" s="1" t="s">
        <v>39952</v>
      </c>
      <c r="E50102" s="12">
        <v>408807</v>
      </c>
      <c r="F50102" s="1" t="s">
        <v>139239</v>
      </c>
      <c r="G50102" s="1" t="s">
        <v>139240</v>
      </c>
      <c r="H50102" s="1">
        <v>79601011</v>
      </c>
      <c r="I50102" s="1" t="s">
        <v>139212</v>
      </c>
      <c r="J50102" s="1" t="s">
        <v>1381</v>
      </c>
      <c r="K50102" s="1" t="s">
        <v>19</v>
      </c>
      <c r="L50102"/>
      <c r="M50102"/>
      <c r="N50102" s="1" t="s">
        <v>20</v>
      </c>
      <c r="O50102" s="1" t="s">
        <v>184</v>
      </c>
      <c r="P50102" s="1">
        <f t="shared" si="782"/>
        <v>408807</v>
      </c>
    </row>
    <row r="50103" spans="2:16" ht="10.55" customHeight="1" x14ac:dyDescent="0.3">
      <c r="B50103" s="1">
        <v>408808</v>
      </c>
      <c r="C50103"/>
      <c r="D50103" s="1" t="s">
        <v>40255</v>
      </c>
      <c r="E50103" s="12">
        <v>408808</v>
      </c>
      <c r="F50103" s="1" t="s">
        <v>139241</v>
      </c>
      <c r="G50103" s="1" t="s">
        <v>139242</v>
      </c>
      <c r="H50103" s="1">
        <v>79601970</v>
      </c>
      <c r="I50103" s="1" t="s">
        <v>139212</v>
      </c>
      <c r="J50103" s="1" t="s">
        <v>1381</v>
      </c>
      <c r="K50103" s="1" t="s">
        <v>19</v>
      </c>
      <c r="L50103"/>
      <c r="M50103"/>
      <c r="N50103" s="1" t="s">
        <v>20</v>
      </c>
      <c r="O50103" s="1" t="s">
        <v>184</v>
      </c>
      <c r="P50103" s="1">
        <f t="shared" si="782"/>
        <v>408808</v>
      </c>
    </row>
    <row r="50104" spans="2:16" ht="10.55" customHeight="1" x14ac:dyDescent="0.3">
      <c r="B50104" s="1">
        <v>408809</v>
      </c>
      <c r="C50104"/>
      <c r="D50104" s="1" t="s">
        <v>139243</v>
      </c>
      <c r="E50104" s="12">
        <v>408809</v>
      </c>
      <c r="F50104" s="1" t="s">
        <v>139244</v>
      </c>
      <c r="G50104" s="1" t="s">
        <v>139245</v>
      </c>
      <c r="H50104" s="1">
        <v>79601970</v>
      </c>
      <c r="I50104" s="1" t="s">
        <v>139212</v>
      </c>
      <c r="J50104" s="1" t="s">
        <v>1381</v>
      </c>
      <c r="K50104" s="1" t="s">
        <v>19</v>
      </c>
      <c r="L50104"/>
      <c r="M50104"/>
      <c r="N50104" s="1" t="s">
        <v>20</v>
      </c>
      <c r="O50104" s="1" t="s">
        <v>184</v>
      </c>
      <c r="P50104" s="1">
        <f t="shared" si="782"/>
        <v>408809</v>
      </c>
    </row>
    <row r="50105" spans="2:16" ht="10.55" customHeight="1" x14ac:dyDescent="0.3">
      <c r="B50105" s="1">
        <v>408908</v>
      </c>
      <c r="C50105"/>
      <c r="D50105" s="1" t="s">
        <v>56248</v>
      </c>
      <c r="E50105" s="12">
        <v>408908</v>
      </c>
      <c r="F50105" s="1" t="s">
        <v>56249</v>
      </c>
      <c r="G50105" s="1" t="s">
        <v>139246</v>
      </c>
      <c r="H50105" s="1">
        <v>79620000</v>
      </c>
      <c r="I50105" s="1" t="s">
        <v>139212</v>
      </c>
      <c r="J50105" s="1" t="s">
        <v>1381</v>
      </c>
      <c r="K50105" s="1" t="s">
        <v>19</v>
      </c>
      <c r="L50105"/>
      <c r="M50105"/>
      <c r="N50105" s="1" t="s">
        <v>20</v>
      </c>
      <c r="O50105" s="1" t="s">
        <v>184</v>
      </c>
      <c r="P50105" s="1">
        <f t="shared" si="782"/>
        <v>408908</v>
      </c>
    </row>
    <row r="50106" spans="2:16" ht="10.55" customHeight="1" x14ac:dyDescent="0.3">
      <c r="B50106" s="1">
        <v>408942</v>
      </c>
      <c r="C50106"/>
      <c r="D50106" s="1" t="s">
        <v>139247</v>
      </c>
      <c r="E50106" s="12">
        <v>408942</v>
      </c>
      <c r="F50106" s="1" t="s">
        <v>139247</v>
      </c>
      <c r="G50106" s="1" t="s">
        <v>139248</v>
      </c>
      <c r="H50106" s="1">
        <v>79602002</v>
      </c>
      <c r="I50106" s="1" t="s">
        <v>139212</v>
      </c>
      <c r="J50106" s="1" t="s">
        <v>1381</v>
      </c>
      <c r="K50106" s="1" t="s">
        <v>19</v>
      </c>
      <c r="L50106"/>
      <c r="M50106"/>
      <c r="N50106" s="1" t="s">
        <v>20</v>
      </c>
      <c r="O50106" s="1" t="s">
        <v>184</v>
      </c>
      <c r="P50106" s="1">
        <f t="shared" si="782"/>
        <v>408942</v>
      </c>
    </row>
    <row r="50107" spans="2:16" ht="10.55" customHeight="1" x14ac:dyDescent="0.3">
      <c r="B50107" s="1">
        <v>409022</v>
      </c>
      <c r="C50107"/>
      <c r="D50107" s="1" t="s">
        <v>100845</v>
      </c>
      <c r="E50107" s="12">
        <v>409022</v>
      </c>
      <c r="F50107" s="1" t="s">
        <v>100845</v>
      </c>
      <c r="G50107" s="1" t="s">
        <v>139249</v>
      </c>
      <c r="H50107" s="1">
        <v>79600000</v>
      </c>
      <c r="I50107" s="1" t="s">
        <v>139212</v>
      </c>
      <c r="J50107" s="1" t="s">
        <v>1381</v>
      </c>
      <c r="K50107" s="1" t="s">
        <v>19</v>
      </c>
      <c r="L50107"/>
      <c r="M50107"/>
      <c r="N50107" s="1" t="s">
        <v>20</v>
      </c>
      <c r="O50107" s="1" t="s">
        <v>184</v>
      </c>
      <c r="P50107" s="1">
        <f t="shared" si="782"/>
        <v>409022</v>
      </c>
    </row>
    <row r="50108" spans="2:16" ht="10.55" customHeight="1" x14ac:dyDescent="0.3">
      <c r="B50108" s="1">
        <v>409122</v>
      </c>
      <c r="C50108"/>
      <c r="D50108" s="1" t="s">
        <v>139250</v>
      </c>
      <c r="E50108" s="12">
        <v>409122</v>
      </c>
      <c r="F50108" s="1" t="s">
        <v>139251</v>
      </c>
      <c r="G50108" s="1" t="s">
        <v>139252</v>
      </c>
      <c r="H50108" s="1">
        <v>79600170</v>
      </c>
      <c r="I50108" s="1" t="s">
        <v>139212</v>
      </c>
      <c r="J50108" s="1" t="s">
        <v>1381</v>
      </c>
      <c r="K50108" s="1" t="s">
        <v>19</v>
      </c>
      <c r="L50108"/>
      <c r="M50108"/>
      <c r="N50108" s="1" t="s">
        <v>20</v>
      </c>
      <c r="O50108" s="1" t="s">
        <v>184</v>
      </c>
      <c r="P50108" s="1">
        <f t="shared" si="782"/>
        <v>409122</v>
      </c>
    </row>
    <row r="50109" spans="2:16" ht="10.55" customHeight="1" x14ac:dyDescent="0.3">
      <c r="B50109" s="1">
        <v>409977</v>
      </c>
      <c r="C50109"/>
      <c r="D50109" s="1" t="s">
        <v>139253</v>
      </c>
      <c r="E50109" s="12">
        <v>409977</v>
      </c>
      <c r="F50109" s="1" t="s">
        <v>139254</v>
      </c>
      <c r="G50109" s="1" t="s">
        <v>139255</v>
      </c>
      <c r="H50109" s="1">
        <v>79620010</v>
      </c>
      <c r="I50109" s="1" t="s">
        <v>139212</v>
      </c>
      <c r="J50109" s="1" t="s">
        <v>1381</v>
      </c>
      <c r="K50109" s="1" t="s">
        <v>19</v>
      </c>
      <c r="L50109"/>
      <c r="M50109"/>
      <c r="N50109" s="1" t="s">
        <v>20</v>
      </c>
      <c r="O50109" s="1" t="s">
        <v>184</v>
      </c>
      <c r="P50109" s="1">
        <f t="shared" si="782"/>
        <v>409977</v>
      </c>
    </row>
    <row r="50110" spans="2:16" ht="10.55" customHeight="1" x14ac:dyDescent="0.3">
      <c r="B50110" s="1">
        <v>410957</v>
      </c>
      <c r="C50110"/>
      <c r="D50110" s="1" t="s">
        <v>139256</v>
      </c>
      <c r="E50110" s="12">
        <v>410957</v>
      </c>
      <c r="F50110" s="1" t="s">
        <v>139257</v>
      </c>
      <c r="G50110" s="1" t="s">
        <v>139258</v>
      </c>
      <c r="H50110" s="1">
        <v>79630600</v>
      </c>
      <c r="I50110" s="1" t="s">
        <v>139212</v>
      </c>
      <c r="J50110" s="1" t="s">
        <v>1381</v>
      </c>
      <c r="K50110" s="1" t="s">
        <v>19</v>
      </c>
      <c r="L50110"/>
      <c r="M50110"/>
      <c r="N50110" s="1" t="s">
        <v>20</v>
      </c>
      <c r="O50110" s="1" t="s">
        <v>184</v>
      </c>
      <c r="P50110" s="1">
        <f t="shared" si="782"/>
        <v>410957</v>
      </c>
    </row>
    <row r="50111" spans="2:16" ht="10.55" customHeight="1" x14ac:dyDescent="0.3">
      <c r="B50111" s="1">
        <v>32483</v>
      </c>
      <c r="C50111" s="1">
        <v>800029373</v>
      </c>
      <c r="D50111" s="1" t="s">
        <v>41457</v>
      </c>
      <c r="E50111" s="12">
        <v>94089398000713</v>
      </c>
      <c r="F50111" s="1" t="s">
        <v>59709</v>
      </c>
      <c r="G50111" s="1" t="s">
        <v>139259</v>
      </c>
      <c r="H50111" s="1">
        <v>98600000</v>
      </c>
      <c r="I50111" s="1" t="s">
        <v>139260</v>
      </c>
      <c r="J50111" s="1" t="s">
        <v>160</v>
      </c>
      <c r="K50111" s="1" t="s">
        <v>19</v>
      </c>
      <c r="L50111"/>
      <c r="M50111"/>
      <c r="N50111" s="1" t="s">
        <v>20</v>
      </c>
      <c r="O50111" s="1" t="s">
        <v>161</v>
      </c>
      <c r="P50111" s="1">
        <f t="shared" si="782"/>
        <v>32483</v>
      </c>
    </row>
    <row r="50112" spans="2:16" ht="10.55" customHeight="1" x14ac:dyDescent="0.3">
      <c r="B50112" s="1">
        <v>9298</v>
      </c>
      <c r="C50112"/>
      <c r="D50112" s="1" t="s">
        <v>139261</v>
      </c>
      <c r="E50112" s="12">
        <v>93414910000100</v>
      </c>
      <c r="F50112" s="1" t="s">
        <v>139262</v>
      </c>
      <c r="G50112" s="1" t="s">
        <v>139263</v>
      </c>
      <c r="H50112" s="1">
        <v>98600000</v>
      </c>
      <c r="I50112" s="1" t="s">
        <v>139260</v>
      </c>
      <c r="J50112" s="1" t="s">
        <v>160</v>
      </c>
      <c r="K50112" s="1" t="s">
        <v>19</v>
      </c>
      <c r="L50112"/>
      <c r="M50112"/>
      <c r="N50112" s="1" t="s">
        <v>20</v>
      </c>
      <c r="O50112" s="1" t="s">
        <v>161</v>
      </c>
      <c r="P50112" s="1">
        <f t="shared" si="782"/>
        <v>9298</v>
      </c>
    </row>
    <row r="50113" spans="2:16" ht="10.55" customHeight="1" x14ac:dyDescent="0.3">
      <c r="B50113" s="1">
        <v>406550</v>
      </c>
      <c r="C50113"/>
      <c r="D50113" s="1" t="s">
        <v>139264</v>
      </c>
      <c r="E50113" s="12">
        <v>406550</v>
      </c>
      <c r="F50113" s="1" t="s">
        <v>139264</v>
      </c>
      <c r="G50113" s="1" t="s">
        <v>139265</v>
      </c>
      <c r="H50113" s="1">
        <v>98600000</v>
      </c>
      <c r="I50113" s="1" t="s">
        <v>139260</v>
      </c>
      <c r="J50113" s="1" t="s">
        <v>160</v>
      </c>
      <c r="K50113" s="1" t="s">
        <v>19</v>
      </c>
      <c r="L50113"/>
      <c r="M50113"/>
      <c r="N50113" s="1" t="s">
        <v>20</v>
      </c>
      <c r="O50113" s="1" t="s">
        <v>161</v>
      </c>
      <c r="P50113" s="1">
        <f t="shared" si="782"/>
        <v>406550</v>
      </c>
    </row>
    <row r="50114" spans="2:16" ht="10.55" customHeight="1" x14ac:dyDescent="0.3">
      <c r="B50114" s="1">
        <v>408551</v>
      </c>
      <c r="C50114"/>
      <c r="D50114" s="1" t="s">
        <v>139266</v>
      </c>
      <c r="E50114" s="12">
        <v>408551</v>
      </c>
      <c r="F50114" s="1" t="s">
        <v>139267</v>
      </c>
      <c r="G50114" s="1" t="s">
        <v>139268</v>
      </c>
      <c r="H50114" s="1">
        <v>98600000</v>
      </c>
      <c r="I50114" s="1" t="s">
        <v>139260</v>
      </c>
      <c r="J50114" s="1" t="s">
        <v>160</v>
      </c>
      <c r="K50114" s="1" t="s">
        <v>19</v>
      </c>
      <c r="L50114"/>
      <c r="M50114"/>
      <c r="N50114" s="1" t="s">
        <v>20</v>
      </c>
      <c r="O50114" s="1" t="s">
        <v>161</v>
      </c>
      <c r="P50114" s="1">
        <f t="shared" ref="P50114:P50177" si="783">B50114</f>
        <v>408551</v>
      </c>
    </row>
    <row r="50115" spans="2:16" ht="10.55" customHeight="1" x14ac:dyDescent="0.3">
      <c r="B50115" s="1">
        <v>408585</v>
      </c>
      <c r="C50115"/>
      <c r="D50115" s="1" t="s">
        <v>139269</v>
      </c>
      <c r="E50115" s="12">
        <v>408585</v>
      </c>
      <c r="F50115" s="1" t="s">
        <v>139270</v>
      </c>
      <c r="G50115" s="1" t="s">
        <v>139271</v>
      </c>
      <c r="H50115" s="1">
        <v>98600000</v>
      </c>
      <c r="I50115" s="1" t="s">
        <v>139260</v>
      </c>
      <c r="J50115" s="1" t="s">
        <v>160</v>
      </c>
      <c r="K50115" s="1" t="s">
        <v>19</v>
      </c>
      <c r="L50115"/>
      <c r="M50115"/>
      <c r="N50115" s="1" t="s">
        <v>20</v>
      </c>
      <c r="O50115" s="1" t="s">
        <v>161</v>
      </c>
      <c r="P50115" s="1">
        <f t="shared" si="783"/>
        <v>408585</v>
      </c>
    </row>
    <row r="50116" spans="2:16" ht="10.55" customHeight="1" x14ac:dyDescent="0.3">
      <c r="B50116" s="1">
        <v>408625</v>
      </c>
      <c r="C50116"/>
      <c r="D50116" s="1" t="s">
        <v>139272</v>
      </c>
      <c r="E50116" s="12">
        <v>408625</v>
      </c>
      <c r="F50116" s="1" t="s">
        <v>139273</v>
      </c>
      <c r="G50116" s="1" t="s">
        <v>139274</v>
      </c>
      <c r="H50116" s="1">
        <v>98600000</v>
      </c>
      <c r="I50116" s="1" t="s">
        <v>139260</v>
      </c>
      <c r="J50116" s="1" t="s">
        <v>160</v>
      </c>
      <c r="K50116" s="1" t="s">
        <v>19</v>
      </c>
      <c r="L50116"/>
      <c r="M50116"/>
      <c r="N50116" s="1" t="s">
        <v>20</v>
      </c>
      <c r="O50116" s="1" t="s">
        <v>161</v>
      </c>
      <c r="P50116" s="1">
        <f t="shared" si="783"/>
        <v>408625</v>
      </c>
    </row>
    <row r="50117" spans="2:16" ht="10.55" customHeight="1" x14ac:dyDescent="0.3">
      <c r="B50117" s="1">
        <v>408954</v>
      </c>
      <c r="C50117"/>
      <c r="D50117" s="1" t="s">
        <v>139275</v>
      </c>
      <c r="E50117" s="12">
        <v>408954</v>
      </c>
      <c r="F50117" s="1" t="s">
        <v>139276</v>
      </c>
      <c r="G50117" s="1" t="s">
        <v>139277</v>
      </c>
      <c r="H50117" s="1">
        <v>98600000</v>
      </c>
      <c r="I50117" s="1" t="s">
        <v>139260</v>
      </c>
      <c r="J50117" s="1" t="s">
        <v>160</v>
      </c>
      <c r="K50117" s="1" t="s">
        <v>19</v>
      </c>
      <c r="L50117"/>
      <c r="M50117"/>
      <c r="N50117" s="1" t="s">
        <v>20</v>
      </c>
      <c r="O50117" s="1" t="s">
        <v>161</v>
      </c>
      <c r="P50117" s="1">
        <f t="shared" si="783"/>
        <v>408954</v>
      </c>
    </row>
    <row r="50118" spans="2:16" ht="10.55" customHeight="1" x14ac:dyDescent="0.3">
      <c r="B50118" s="1">
        <v>408955</v>
      </c>
      <c r="C50118"/>
      <c r="D50118" s="1" t="s">
        <v>139278</v>
      </c>
      <c r="E50118" s="12">
        <v>408955</v>
      </c>
      <c r="F50118" s="1" t="s">
        <v>139279</v>
      </c>
      <c r="G50118" s="1" t="s">
        <v>139280</v>
      </c>
      <c r="H50118" s="1">
        <v>98600000</v>
      </c>
      <c r="I50118" s="1" t="s">
        <v>139260</v>
      </c>
      <c r="J50118" s="1" t="s">
        <v>160</v>
      </c>
      <c r="K50118" s="1" t="s">
        <v>19</v>
      </c>
      <c r="L50118"/>
      <c r="M50118"/>
      <c r="N50118" s="1" t="s">
        <v>20</v>
      </c>
      <c r="O50118" s="1" t="s">
        <v>161</v>
      </c>
      <c r="P50118" s="1">
        <f t="shared" si="783"/>
        <v>408955</v>
      </c>
    </row>
    <row r="50119" spans="2:16" ht="10.55" customHeight="1" x14ac:dyDescent="0.3">
      <c r="B50119" s="1">
        <v>408956</v>
      </c>
      <c r="C50119"/>
      <c r="D50119" s="1" t="s">
        <v>139281</v>
      </c>
      <c r="E50119" s="12">
        <v>408956</v>
      </c>
      <c r="F50119" s="1" t="s">
        <v>139282</v>
      </c>
      <c r="G50119" s="1" t="s">
        <v>139283</v>
      </c>
      <c r="H50119" s="1">
        <v>98600000</v>
      </c>
      <c r="I50119" s="1" t="s">
        <v>139260</v>
      </c>
      <c r="J50119" s="1" t="s">
        <v>160</v>
      </c>
      <c r="K50119" s="1" t="s">
        <v>19</v>
      </c>
      <c r="L50119"/>
      <c r="M50119"/>
      <c r="N50119" s="1" t="s">
        <v>20</v>
      </c>
      <c r="O50119" s="1" t="s">
        <v>161</v>
      </c>
      <c r="P50119" s="1">
        <f t="shared" si="783"/>
        <v>408956</v>
      </c>
    </row>
    <row r="50120" spans="2:16" ht="10.55" customHeight="1" x14ac:dyDescent="0.3">
      <c r="B50120" s="1">
        <v>408957</v>
      </c>
      <c r="C50120"/>
      <c r="D50120" s="1" t="s">
        <v>82836</v>
      </c>
      <c r="E50120" s="12">
        <v>408957</v>
      </c>
      <c r="F50120" s="1" t="s">
        <v>82837</v>
      </c>
      <c r="G50120" s="1" t="s">
        <v>139284</v>
      </c>
      <c r="H50120" s="1">
        <v>98600000</v>
      </c>
      <c r="I50120" s="1" t="s">
        <v>139260</v>
      </c>
      <c r="J50120" s="1" t="s">
        <v>160</v>
      </c>
      <c r="K50120" s="1" t="s">
        <v>19</v>
      </c>
      <c r="L50120"/>
      <c r="M50120"/>
      <c r="N50120" s="1" t="s">
        <v>20</v>
      </c>
      <c r="O50120" s="1" t="s">
        <v>161</v>
      </c>
      <c r="P50120" s="1">
        <f t="shared" si="783"/>
        <v>408957</v>
      </c>
    </row>
    <row r="50121" spans="2:16" ht="10.55" customHeight="1" x14ac:dyDescent="0.3">
      <c r="B50121" s="1">
        <v>408958</v>
      </c>
      <c r="C50121"/>
      <c r="D50121" s="1" t="s">
        <v>139285</v>
      </c>
      <c r="E50121" s="12">
        <v>408958</v>
      </c>
      <c r="F50121" s="1" t="s">
        <v>139286</v>
      </c>
      <c r="G50121" s="1" t="s">
        <v>139287</v>
      </c>
      <c r="H50121" s="1">
        <v>98600000</v>
      </c>
      <c r="I50121" s="1" t="s">
        <v>139260</v>
      </c>
      <c r="J50121" s="1" t="s">
        <v>160</v>
      </c>
      <c r="K50121" s="1" t="s">
        <v>19</v>
      </c>
      <c r="L50121"/>
      <c r="M50121"/>
      <c r="N50121" s="1" t="s">
        <v>20</v>
      </c>
      <c r="O50121" s="1" t="s">
        <v>161</v>
      </c>
      <c r="P50121" s="1">
        <f t="shared" si="783"/>
        <v>408958</v>
      </c>
    </row>
    <row r="50122" spans="2:16" ht="10.55" customHeight="1" x14ac:dyDescent="0.3">
      <c r="B50122" s="1">
        <v>409468</v>
      </c>
      <c r="C50122"/>
      <c r="D50122" s="1" t="s">
        <v>38156</v>
      </c>
      <c r="E50122" s="12">
        <v>409468</v>
      </c>
      <c r="F50122" s="1" t="s">
        <v>38156</v>
      </c>
      <c r="G50122" s="1" t="s">
        <v>139288</v>
      </c>
      <c r="H50122" s="1">
        <v>98600000</v>
      </c>
      <c r="I50122" s="1" t="s">
        <v>139260</v>
      </c>
      <c r="J50122" s="1" t="s">
        <v>160</v>
      </c>
      <c r="K50122" s="1" t="s">
        <v>19</v>
      </c>
      <c r="L50122"/>
      <c r="M50122"/>
      <c r="N50122" s="1" t="s">
        <v>20</v>
      </c>
      <c r="O50122" s="1" t="s">
        <v>161</v>
      </c>
      <c r="P50122" s="1">
        <f t="shared" si="783"/>
        <v>409468</v>
      </c>
    </row>
    <row r="50123" spans="2:16" ht="10.55" customHeight="1" x14ac:dyDescent="0.3">
      <c r="B50123" s="1">
        <v>410369</v>
      </c>
      <c r="C50123"/>
      <c r="D50123" s="1" t="s">
        <v>139289</v>
      </c>
      <c r="E50123" s="12">
        <v>410369</v>
      </c>
      <c r="F50123" s="1" t="s">
        <v>139290</v>
      </c>
      <c r="G50123" s="1" t="s">
        <v>139291</v>
      </c>
      <c r="H50123" s="1">
        <v>98600000</v>
      </c>
      <c r="I50123" s="1" t="s">
        <v>139260</v>
      </c>
      <c r="J50123" s="1" t="s">
        <v>160</v>
      </c>
      <c r="K50123" s="1" t="s">
        <v>19</v>
      </c>
      <c r="L50123"/>
      <c r="M50123"/>
      <c r="N50123" s="1" t="s">
        <v>20</v>
      </c>
      <c r="O50123" s="1" t="s">
        <v>161</v>
      </c>
      <c r="P50123" s="1">
        <f t="shared" si="783"/>
        <v>410369</v>
      </c>
    </row>
    <row r="50124" spans="2:16" ht="10.55" customHeight="1" x14ac:dyDescent="0.3">
      <c r="B50124" s="1">
        <v>410370</v>
      </c>
      <c r="C50124"/>
      <c r="D50124" s="1" t="s">
        <v>41481</v>
      </c>
      <c r="E50124" s="12">
        <v>410370</v>
      </c>
      <c r="F50124" s="1" t="s">
        <v>41482</v>
      </c>
      <c r="G50124" s="1" t="s">
        <v>139292</v>
      </c>
      <c r="H50124" s="1">
        <v>98600000</v>
      </c>
      <c r="I50124" s="1" t="s">
        <v>139260</v>
      </c>
      <c r="J50124" s="1" t="s">
        <v>160</v>
      </c>
      <c r="K50124" s="1" t="s">
        <v>19</v>
      </c>
      <c r="L50124"/>
      <c r="M50124"/>
      <c r="N50124" s="1" t="s">
        <v>20</v>
      </c>
      <c r="O50124" s="1" t="s">
        <v>161</v>
      </c>
      <c r="P50124" s="1">
        <f t="shared" si="783"/>
        <v>410370</v>
      </c>
    </row>
    <row r="50125" spans="2:16" ht="10.55" customHeight="1" x14ac:dyDescent="0.3">
      <c r="B50125" s="1">
        <v>410371</v>
      </c>
      <c r="C50125"/>
      <c r="D50125" s="1" t="s">
        <v>139293</v>
      </c>
      <c r="E50125" s="12">
        <v>410371</v>
      </c>
      <c r="F50125" s="1" t="s">
        <v>139293</v>
      </c>
      <c r="G50125" s="1" t="s">
        <v>139294</v>
      </c>
      <c r="H50125" s="1">
        <v>98600000</v>
      </c>
      <c r="I50125" s="1" t="s">
        <v>139260</v>
      </c>
      <c r="J50125" s="1" t="s">
        <v>160</v>
      </c>
      <c r="K50125" s="1" t="s">
        <v>19</v>
      </c>
      <c r="L50125"/>
      <c r="M50125"/>
      <c r="N50125" s="1" t="s">
        <v>20</v>
      </c>
      <c r="O50125" s="1" t="s">
        <v>161</v>
      </c>
      <c r="P50125" s="1">
        <f t="shared" si="783"/>
        <v>410371</v>
      </c>
    </row>
    <row r="50126" spans="2:16" ht="10.55" customHeight="1" x14ac:dyDescent="0.3">
      <c r="B50126" s="1">
        <v>410372</v>
      </c>
      <c r="C50126"/>
      <c r="D50126" s="1" t="s">
        <v>139295</v>
      </c>
      <c r="E50126" s="12">
        <v>410372</v>
      </c>
      <c r="F50126" s="1" t="s">
        <v>139296</v>
      </c>
      <c r="G50126" s="1" t="s">
        <v>139297</v>
      </c>
      <c r="H50126" s="1">
        <v>98600000</v>
      </c>
      <c r="I50126" s="1" t="s">
        <v>139260</v>
      </c>
      <c r="J50126" s="1" t="s">
        <v>160</v>
      </c>
      <c r="K50126" s="1" t="s">
        <v>19</v>
      </c>
      <c r="L50126"/>
      <c r="M50126"/>
      <c r="N50126" s="1" t="s">
        <v>20</v>
      </c>
      <c r="O50126" s="1" t="s">
        <v>161</v>
      </c>
      <c r="P50126" s="1">
        <f t="shared" si="783"/>
        <v>410372</v>
      </c>
    </row>
    <row r="50127" spans="2:16" ht="10.55" customHeight="1" x14ac:dyDescent="0.3">
      <c r="B50127" s="1">
        <v>9655</v>
      </c>
      <c r="C50127" s="1">
        <v>800002147</v>
      </c>
      <c r="D50127" s="1" t="s">
        <v>139298</v>
      </c>
      <c r="E50127" s="12">
        <v>3011712000285</v>
      </c>
      <c r="F50127" s="1" t="s">
        <v>139184</v>
      </c>
      <c r="G50127" s="1" t="s">
        <v>139299</v>
      </c>
      <c r="H50127" s="1">
        <v>37190000</v>
      </c>
      <c r="I50127" s="1" t="s">
        <v>139300</v>
      </c>
      <c r="J50127" s="1" t="s">
        <v>45</v>
      </c>
      <c r="K50127" s="1" t="s">
        <v>19</v>
      </c>
      <c r="L50127"/>
      <c r="M50127"/>
      <c r="N50127" s="1" t="s">
        <v>20</v>
      </c>
      <c r="O50127" s="1" t="s">
        <v>46</v>
      </c>
      <c r="P50127" s="1">
        <f t="shared" si="783"/>
        <v>9655</v>
      </c>
    </row>
    <row r="50128" spans="2:16" ht="10.55" customHeight="1" x14ac:dyDescent="0.3">
      <c r="B50128" s="1">
        <v>18558</v>
      </c>
      <c r="C50128" s="1">
        <v>800005328</v>
      </c>
      <c r="D50128" s="1" t="s">
        <v>139301</v>
      </c>
      <c r="E50128" s="12">
        <v>18181313000159</v>
      </c>
      <c r="F50128" s="1" t="s">
        <v>139302</v>
      </c>
      <c r="G50128" s="1" t="s">
        <v>139303</v>
      </c>
      <c r="H50128" s="1">
        <v>37190000</v>
      </c>
      <c r="I50128" s="1" t="s">
        <v>139300</v>
      </c>
      <c r="J50128" s="1" t="s">
        <v>45</v>
      </c>
      <c r="K50128" s="1" t="s">
        <v>19</v>
      </c>
      <c r="L50128"/>
      <c r="M50128"/>
      <c r="N50128" s="1" t="s">
        <v>20</v>
      </c>
      <c r="O50128" s="1" t="s">
        <v>46</v>
      </c>
      <c r="P50128" s="1">
        <f t="shared" si="783"/>
        <v>18558</v>
      </c>
    </row>
    <row r="50129" spans="2:16" ht="10.55" customHeight="1" x14ac:dyDescent="0.3">
      <c r="B50129" s="1">
        <v>27026</v>
      </c>
      <c r="C50129" s="1">
        <v>800020642</v>
      </c>
      <c r="D50129" s="1" t="s">
        <v>139304</v>
      </c>
      <c r="E50129" s="12">
        <v>2233292000138</v>
      </c>
      <c r="F50129" s="1" t="s">
        <v>139305</v>
      </c>
      <c r="G50129" s="1" t="s">
        <v>139306</v>
      </c>
      <c r="H50129" s="1">
        <v>37190000</v>
      </c>
      <c r="I50129" s="1" t="s">
        <v>139300</v>
      </c>
      <c r="J50129" s="1" t="s">
        <v>45</v>
      </c>
      <c r="K50129" s="1" t="s">
        <v>19</v>
      </c>
      <c r="L50129"/>
      <c r="M50129"/>
      <c r="N50129" s="1" t="s">
        <v>20</v>
      </c>
      <c r="O50129" s="1" t="s">
        <v>46</v>
      </c>
      <c r="P50129" s="1">
        <f t="shared" si="783"/>
        <v>27026</v>
      </c>
    </row>
    <row r="50130" spans="2:16" ht="10.55" customHeight="1" x14ac:dyDescent="0.3">
      <c r="B50130" s="1">
        <v>37889</v>
      </c>
      <c r="C50130" s="1">
        <v>800036439</v>
      </c>
      <c r="D50130" s="1" t="s">
        <v>139307</v>
      </c>
      <c r="E50130" s="12">
        <v>25266685000810</v>
      </c>
      <c r="F50130" s="1" t="s">
        <v>139308</v>
      </c>
      <c r="G50130" s="1" t="s">
        <v>139309</v>
      </c>
      <c r="H50130" s="1">
        <v>37190000</v>
      </c>
      <c r="I50130" s="1" t="s">
        <v>139300</v>
      </c>
      <c r="J50130" s="1" t="s">
        <v>45</v>
      </c>
      <c r="K50130" s="1" t="s">
        <v>19</v>
      </c>
      <c r="L50130"/>
      <c r="M50130"/>
      <c r="N50130" s="1" t="s">
        <v>20</v>
      </c>
      <c r="O50130" s="1" t="s">
        <v>46</v>
      </c>
      <c r="P50130" s="1">
        <f t="shared" si="783"/>
        <v>37889</v>
      </c>
    </row>
    <row r="50131" spans="2:16" ht="10.55" customHeight="1" x14ac:dyDescent="0.3">
      <c r="B50131" s="1">
        <v>40961</v>
      </c>
      <c r="C50131" s="1">
        <v>800041508</v>
      </c>
      <c r="D50131" s="1" t="s">
        <v>139310</v>
      </c>
      <c r="E50131" s="12">
        <v>3316661000119</v>
      </c>
      <c r="F50131" s="1" t="s">
        <v>139311</v>
      </c>
      <c r="G50131" s="1" t="s">
        <v>139312</v>
      </c>
      <c r="H50131" s="1">
        <v>37190000</v>
      </c>
      <c r="I50131" s="1" t="s">
        <v>139300</v>
      </c>
      <c r="J50131" s="1" t="s">
        <v>45</v>
      </c>
      <c r="K50131" s="1" t="s">
        <v>19</v>
      </c>
      <c r="L50131"/>
      <c r="M50131"/>
      <c r="N50131" s="1" t="s">
        <v>20</v>
      </c>
      <c r="O50131" s="1" t="s">
        <v>46</v>
      </c>
      <c r="P50131" s="1">
        <f t="shared" si="783"/>
        <v>40961</v>
      </c>
    </row>
    <row r="50132" spans="2:16" ht="10.55" customHeight="1" x14ac:dyDescent="0.3">
      <c r="B50132" s="1">
        <v>9066</v>
      </c>
      <c r="C50132"/>
      <c r="D50132" s="1" t="s">
        <v>139313</v>
      </c>
      <c r="E50132" s="12">
        <v>21938022000177</v>
      </c>
      <c r="F50132" s="1" t="s">
        <v>139314</v>
      </c>
      <c r="G50132" s="1" t="s">
        <v>139315</v>
      </c>
      <c r="H50132" s="1">
        <v>37190000</v>
      </c>
      <c r="I50132" s="1" t="s">
        <v>139300</v>
      </c>
      <c r="J50132" s="1" t="s">
        <v>45</v>
      </c>
      <c r="K50132" s="1" t="s">
        <v>19</v>
      </c>
      <c r="L50132"/>
      <c r="M50132"/>
      <c r="N50132" s="1" t="s">
        <v>20</v>
      </c>
      <c r="O50132" s="1" t="s">
        <v>46</v>
      </c>
      <c r="P50132" s="1">
        <f t="shared" si="783"/>
        <v>9066</v>
      </c>
    </row>
    <row r="50133" spans="2:16" ht="10.55" customHeight="1" x14ac:dyDescent="0.3">
      <c r="B50133" s="1">
        <v>12994</v>
      </c>
      <c r="C50133"/>
      <c r="D50133" s="1" t="s">
        <v>139316</v>
      </c>
      <c r="E50133" s="12">
        <v>20384608000174</v>
      </c>
      <c r="F50133" s="1" t="s">
        <v>139317</v>
      </c>
      <c r="G50133" s="1" t="s">
        <v>139318</v>
      </c>
      <c r="H50133" s="1">
        <v>37190000</v>
      </c>
      <c r="I50133" s="1" t="s">
        <v>139300</v>
      </c>
      <c r="J50133" s="1" t="s">
        <v>45</v>
      </c>
      <c r="K50133" s="1" t="s">
        <v>19</v>
      </c>
      <c r="L50133"/>
      <c r="M50133"/>
      <c r="N50133" s="1" t="s">
        <v>20</v>
      </c>
      <c r="O50133" s="1" t="s">
        <v>46</v>
      </c>
      <c r="P50133" s="1">
        <f t="shared" si="783"/>
        <v>12994</v>
      </c>
    </row>
    <row r="50134" spans="2:16" ht="10.55" customHeight="1" x14ac:dyDescent="0.3">
      <c r="B50134" s="1">
        <v>13345</v>
      </c>
      <c r="C50134"/>
      <c r="D50134" s="1" t="s">
        <v>78360</v>
      </c>
      <c r="E50134" s="12">
        <v>61088894001775</v>
      </c>
      <c r="F50134" s="1" t="s">
        <v>139319</v>
      </c>
      <c r="G50134" s="1" t="s">
        <v>139320</v>
      </c>
      <c r="H50134" s="1">
        <v>37190000</v>
      </c>
      <c r="I50134" s="1" t="s">
        <v>139300</v>
      </c>
      <c r="J50134" s="1" t="s">
        <v>45</v>
      </c>
      <c r="K50134" s="1" t="s">
        <v>19</v>
      </c>
      <c r="L50134"/>
      <c r="M50134"/>
      <c r="N50134" s="1" t="s">
        <v>20</v>
      </c>
      <c r="O50134" s="1" t="s">
        <v>46</v>
      </c>
      <c r="P50134" s="1">
        <f t="shared" si="783"/>
        <v>13345</v>
      </c>
    </row>
    <row r="50135" spans="2:16" ht="10.55" customHeight="1" x14ac:dyDescent="0.3">
      <c r="B50135" s="1">
        <v>410490</v>
      </c>
      <c r="C50135"/>
      <c r="D50135" s="1" t="s">
        <v>139321</v>
      </c>
      <c r="E50135" s="12">
        <v>410490</v>
      </c>
      <c r="F50135" s="1" t="s">
        <v>139322</v>
      </c>
      <c r="G50135" s="1" t="s">
        <v>139323</v>
      </c>
      <c r="H50135" s="1">
        <v>37190000</v>
      </c>
      <c r="I50135" s="1" t="s">
        <v>139300</v>
      </c>
      <c r="J50135" s="1" t="s">
        <v>45</v>
      </c>
      <c r="K50135" s="1" t="s">
        <v>19</v>
      </c>
      <c r="L50135"/>
      <c r="M50135"/>
      <c r="N50135" s="1" t="s">
        <v>20</v>
      </c>
      <c r="O50135" s="1" t="s">
        <v>46</v>
      </c>
      <c r="P50135" s="1">
        <f t="shared" si="783"/>
        <v>410490</v>
      </c>
    </row>
    <row r="50136" spans="2:16" ht="10.55" customHeight="1" x14ac:dyDescent="0.3">
      <c r="B50136" s="1">
        <v>34069</v>
      </c>
      <c r="C50136" s="1">
        <v>800031480</v>
      </c>
      <c r="D50136" s="1" t="s">
        <v>139324</v>
      </c>
      <c r="E50136" s="12">
        <v>61780375000530</v>
      </c>
      <c r="F50136" s="1" t="s">
        <v>139325</v>
      </c>
      <c r="G50136" s="1" t="s">
        <v>139326</v>
      </c>
      <c r="H50136" s="1">
        <v>37190000</v>
      </c>
      <c r="I50136" s="1" t="s">
        <v>139300</v>
      </c>
      <c r="J50136" s="1" t="s">
        <v>45</v>
      </c>
      <c r="K50136" s="1" t="s">
        <v>19</v>
      </c>
      <c r="L50136"/>
      <c r="M50136"/>
      <c r="N50136" s="1" t="s">
        <v>20</v>
      </c>
      <c r="O50136" s="1" t="s">
        <v>46</v>
      </c>
      <c r="P50136" s="1">
        <f t="shared" si="783"/>
        <v>34069</v>
      </c>
    </row>
    <row r="50137" spans="2:16" ht="10.55" customHeight="1" x14ac:dyDescent="0.3">
      <c r="B50137" s="1">
        <v>6044</v>
      </c>
      <c r="C50137" s="1">
        <v>800000962</v>
      </c>
      <c r="D50137" s="1" t="s">
        <v>139327</v>
      </c>
      <c r="E50137" s="12">
        <v>40186199000109</v>
      </c>
      <c r="F50137" s="1" t="s">
        <v>139328</v>
      </c>
      <c r="G50137" s="1" t="s">
        <v>139329</v>
      </c>
      <c r="H50137" s="1">
        <v>25802180</v>
      </c>
      <c r="I50137" s="1" t="s">
        <v>139330</v>
      </c>
      <c r="J50137" s="1" t="s">
        <v>1411</v>
      </c>
      <c r="K50137" s="1" t="s">
        <v>19</v>
      </c>
      <c r="L50137"/>
      <c r="M50137"/>
      <c r="N50137" s="1" t="s">
        <v>20</v>
      </c>
      <c r="O50137" s="1" t="s">
        <v>1412</v>
      </c>
      <c r="P50137" s="1">
        <f t="shared" si="783"/>
        <v>6044</v>
      </c>
    </row>
    <row r="50138" spans="2:16" ht="10.55" customHeight="1" x14ac:dyDescent="0.3">
      <c r="B50138" s="1">
        <v>9129</v>
      </c>
      <c r="C50138" s="1">
        <v>800001909</v>
      </c>
      <c r="D50138" s="1" t="s">
        <v>139331</v>
      </c>
      <c r="E50138" s="12">
        <v>29149143000141</v>
      </c>
      <c r="F50138" s="1" t="s">
        <v>139332</v>
      </c>
      <c r="G50138" s="1" t="s">
        <v>139333</v>
      </c>
      <c r="H50138" s="1">
        <v>25805290</v>
      </c>
      <c r="I50138" s="1" t="s">
        <v>139330</v>
      </c>
      <c r="J50138" s="1" t="s">
        <v>1411</v>
      </c>
      <c r="K50138" s="1" t="s">
        <v>19</v>
      </c>
      <c r="L50138"/>
      <c r="M50138"/>
      <c r="N50138" s="1" t="s">
        <v>20</v>
      </c>
      <c r="O50138" s="1" t="s">
        <v>1412</v>
      </c>
      <c r="P50138" s="1">
        <f t="shared" si="783"/>
        <v>9129</v>
      </c>
    </row>
    <row r="50139" spans="2:16" ht="10.55" customHeight="1" x14ac:dyDescent="0.3">
      <c r="B50139" s="1">
        <v>9415</v>
      </c>
      <c r="C50139" s="1">
        <v>800002035</v>
      </c>
      <c r="D50139" s="1" t="s">
        <v>139334</v>
      </c>
      <c r="E50139" s="12">
        <v>32117533000144</v>
      </c>
      <c r="F50139" s="1" t="s">
        <v>139335</v>
      </c>
      <c r="G50139" s="1" t="s">
        <v>139336</v>
      </c>
      <c r="H50139" s="1">
        <v>25802315</v>
      </c>
      <c r="I50139" s="1" t="s">
        <v>139330</v>
      </c>
      <c r="J50139" s="1" t="s">
        <v>1411</v>
      </c>
      <c r="K50139" s="1" t="s">
        <v>19</v>
      </c>
      <c r="L50139"/>
      <c r="M50139"/>
      <c r="N50139" s="1" t="s">
        <v>20</v>
      </c>
      <c r="O50139" s="1" t="s">
        <v>1412</v>
      </c>
      <c r="P50139" s="1">
        <f t="shared" si="783"/>
        <v>9415</v>
      </c>
    </row>
    <row r="50140" spans="2:16" ht="10.55" customHeight="1" x14ac:dyDescent="0.3">
      <c r="B50140" s="1">
        <v>16024</v>
      </c>
      <c r="C50140" s="1">
        <v>800003895</v>
      </c>
      <c r="D50140" s="1" t="s">
        <v>93356</v>
      </c>
      <c r="E50140" s="12">
        <v>1219257000282</v>
      </c>
      <c r="F50140" s="1" t="s">
        <v>139337</v>
      </c>
      <c r="G50140" s="1" t="s">
        <v>139338</v>
      </c>
      <c r="H50140" s="1">
        <v>25804020</v>
      </c>
      <c r="I50140" s="1" t="s">
        <v>139330</v>
      </c>
      <c r="J50140" s="1" t="s">
        <v>1411</v>
      </c>
      <c r="K50140" s="1" t="s">
        <v>19</v>
      </c>
      <c r="L50140"/>
      <c r="M50140"/>
      <c r="N50140" s="1" t="s">
        <v>20</v>
      </c>
      <c r="O50140" s="1" t="s">
        <v>1412</v>
      </c>
      <c r="P50140" s="1">
        <f t="shared" si="783"/>
        <v>16024</v>
      </c>
    </row>
    <row r="50141" spans="2:16" ht="10.55" customHeight="1" x14ac:dyDescent="0.3">
      <c r="B50141" s="1">
        <v>17955</v>
      </c>
      <c r="C50141" s="1">
        <v>800004814</v>
      </c>
      <c r="D50141" s="1" t="s">
        <v>27346</v>
      </c>
      <c r="E50141" s="12">
        <v>19653054001580</v>
      </c>
      <c r="F50141" s="1" t="s">
        <v>56197</v>
      </c>
      <c r="G50141" s="1" t="s">
        <v>139339</v>
      </c>
      <c r="H50141" s="1">
        <v>25805000</v>
      </c>
      <c r="I50141" s="1" t="s">
        <v>139330</v>
      </c>
      <c r="J50141" s="1" t="s">
        <v>1411</v>
      </c>
      <c r="K50141" s="1" t="s">
        <v>19</v>
      </c>
      <c r="L50141"/>
      <c r="M50141"/>
      <c r="N50141" s="1" t="s">
        <v>20</v>
      </c>
      <c r="O50141" s="1" t="s">
        <v>1412</v>
      </c>
      <c r="P50141" s="1">
        <f t="shared" si="783"/>
        <v>17955</v>
      </c>
    </row>
    <row r="50142" spans="2:16" ht="10.55" customHeight="1" x14ac:dyDescent="0.3">
      <c r="B50142" s="1">
        <v>23940</v>
      </c>
      <c r="C50142" s="1">
        <v>800016549</v>
      </c>
      <c r="D50142" s="1" t="s">
        <v>139340</v>
      </c>
      <c r="E50142" s="12">
        <v>4460555000177</v>
      </c>
      <c r="F50142" s="1" t="s">
        <v>139341</v>
      </c>
      <c r="G50142" s="1" t="s">
        <v>139342</v>
      </c>
      <c r="H50142" s="1">
        <v>25804000</v>
      </c>
      <c r="I50142" s="1" t="s">
        <v>139330</v>
      </c>
      <c r="J50142" s="1" t="s">
        <v>1411</v>
      </c>
      <c r="K50142" s="1" t="s">
        <v>19</v>
      </c>
      <c r="L50142"/>
      <c r="M50142"/>
      <c r="N50142" s="1" t="s">
        <v>20</v>
      </c>
      <c r="O50142" s="1" t="s">
        <v>1412</v>
      </c>
      <c r="P50142" s="1">
        <f t="shared" si="783"/>
        <v>23940</v>
      </c>
    </row>
    <row r="50143" spans="2:16" ht="10.55" customHeight="1" x14ac:dyDescent="0.3">
      <c r="B50143" s="1">
        <v>27495</v>
      </c>
      <c r="C50143" s="1">
        <v>800021301</v>
      </c>
      <c r="D50143" s="1" t="s">
        <v>139343</v>
      </c>
      <c r="E50143" s="12">
        <v>7775666000160</v>
      </c>
      <c r="F50143" s="1" t="s">
        <v>139344</v>
      </c>
      <c r="G50143" s="1" t="s">
        <v>139345</v>
      </c>
      <c r="H50143" s="1">
        <v>25802120</v>
      </c>
      <c r="I50143" s="1" t="s">
        <v>139330</v>
      </c>
      <c r="J50143" s="1" t="s">
        <v>1411</v>
      </c>
      <c r="K50143" s="1" t="s">
        <v>19</v>
      </c>
      <c r="L50143"/>
      <c r="M50143"/>
      <c r="N50143" s="1" t="s">
        <v>20</v>
      </c>
      <c r="O50143" s="1" t="s">
        <v>1412</v>
      </c>
      <c r="P50143" s="1">
        <f t="shared" si="783"/>
        <v>27495</v>
      </c>
    </row>
    <row r="50144" spans="2:16" ht="10.55" customHeight="1" x14ac:dyDescent="0.3">
      <c r="B50144" s="1">
        <v>8081</v>
      </c>
      <c r="C50144" s="1">
        <v>800023665</v>
      </c>
      <c r="D50144" s="1" t="s">
        <v>47170</v>
      </c>
      <c r="E50144" s="12">
        <v>22719686000108</v>
      </c>
      <c r="F50144" s="1" t="s">
        <v>47171</v>
      </c>
      <c r="G50144" s="1" t="s">
        <v>139346</v>
      </c>
      <c r="H50144" s="1">
        <v>25804250</v>
      </c>
      <c r="I50144" s="1" t="s">
        <v>139330</v>
      </c>
      <c r="J50144" s="1" t="s">
        <v>1411</v>
      </c>
      <c r="K50144" s="1" t="s">
        <v>19</v>
      </c>
      <c r="L50144"/>
      <c r="M50144"/>
      <c r="N50144" s="1" t="s">
        <v>20</v>
      </c>
      <c r="O50144" s="1" t="s">
        <v>1412</v>
      </c>
      <c r="P50144" s="1">
        <f t="shared" si="783"/>
        <v>8081</v>
      </c>
    </row>
    <row r="50145" spans="2:16" ht="10.55" customHeight="1" x14ac:dyDescent="0.3">
      <c r="B50145" s="1">
        <v>11405</v>
      </c>
      <c r="C50145"/>
      <c r="D50145" s="1" t="s">
        <v>139347</v>
      </c>
      <c r="E50145" s="12">
        <v>1101576000108</v>
      </c>
      <c r="F50145" s="1" t="s">
        <v>139348</v>
      </c>
      <c r="G50145" s="1" t="s">
        <v>139349</v>
      </c>
      <c r="H50145" s="1">
        <v>25821080</v>
      </c>
      <c r="I50145" s="1" t="s">
        <v>139330</v>
      </c>
      <c r="J50145" s="1" t="s">
        <v>1411</v>
      </c>
      <c r="K50145" s="1" t="s">
        <v>19</v>
      </c>
      <c r="L50145"/>
      <c r="M50145"/>
      <c r="N50145" s="1" t="s">
        <v>20</v>
      </c>
      <c r="O50145" s="1" t="s">
        <v>1412</v>
      </c>
      <c r="P50145" s="1">
        <f t="shared" si="783"/>
        <v>11405</v>
      </c>
    </row>
    <row r="50146" spans="2:16" ht="10.55" customHeight="1" x14ac:dyDescent="0.3">
      <c r="B50146" s="1">
        <v>12589</v>
      </c>
      <c r="C50146"/>
      <c r="D50146" s="1" t="s">
        <v>307</v>
      </c>
      <c r="E50146" s="12">
        <v>874654000225</v>
      </c>
      <c r="F50146" s="1" t="s">
        <v>139350</v>
      </c>
      <c r="G50146" s="1" t="s">
        <v>139351</v>
      </c>
      <c r="H50146" s="1">
        <v>25804010</v>
      </c>
      <c r="I50146" s="1" t="s">
        <v>139330</v>
      </c>
      <c r="J50146" s="1" t="s">
        <v>1411</v>
      </c>
      <c r="K50146" s="1" t="s">
        <v>19</v>
      </c>
      <c r="L50146"/>
      <c r="M50146"/>
      <c r="N50146" s="1" t="s">
        <v>20</v>
      </c>
      <c r="O50146" s="1" t="s">
        <v>1412</v>
      </c>
      <c r="P50146" s="1">
        <f t="shared" si="783"/>
        <v>12589</v>
      </c>
    </row>
    <row r="50147" spans="2:16" ht="10.55" customHeight="1" x14ac:dyDescent="0.3">
      <c r="B50147" s="1">
        <v>13388</v>
      </c>
      <c r="C50147"/>
      <c r="D50147" s="1" t="s">
        <v>307</v>
      </c>
      <c r="E50147" s="12">
        <v>874654000144</v>
      </c>
      <c r="F50147" s="1" t="s">
        <v>139352</v>
      </c>
      <c r="G50147" s="1" t="s">
        <v>139353</v>
      </c>
      <c r="H50147" s="1">
        <v>25804010</v>
      </c>
      <c r="I50147" s="1" t="s">
        <v>139330</v>
      </c>
      <c r="J50147" s="1" t="s">
        <v>1411</v>
      </c>
      <c r="K50147" s="1" t="s">
        <v>19</v>
      </c>
      <c r="L50147"/>
      <c r="M50147"/>
      <c r="N50147" s="1" t="s">
        <v>20</v>
      </c>
      <c r="O50147" s="1" t="s">
        <v>1412</v>
      </c>
      <c r="P50147" s="1">
        <f t="shared" si="783"/>
        <v>13388</v>
      </c>
    </row>
    <row r="50148" spans="2:16" ht="10.55" customHeight="1" x14ac:dyDescent="0.3">
      <c r="B50148" s="1">
        <v>13391</v>
      </c>
      <c r="C50148"/>
      <c r="D50148" s="1" t="s">
        <v>139354</v>
      </c>
      <c r="E50148" s="12">
        <v>1101578000105</v>
      </c>
      <c r="F50148" s="1" t="s">
        <v>139355</v>
      </c>
      <c r="G50148" s="1" t="s">
        <v>139356</v>
      </c>
      <c r="H50148" s="1">
        <v>25821080</v>
      </c>
      <c r="I50148" s="1" t="s">
        <v>139330</v>
      </c>
      <c r="J50148" s="1" t="s">
        <v>1411</v>
      </c>
      <c r="K50148" s="1" t="s">
        <v>19</v>
      </c>
      <c r="L50148"/>
      <c r="M50148"/>
      <c r="N50148" s="1" t="s">
        <v>20</v>
      </c>
      <c r="O50148" s="1" t="s">
        <v>1412</v>
      </c>
      <c r="P50148" s="1">
        <f t="shared" si="783"/>
        <v>13391</v>
      </c>
    </row>
    <row r="50149" spans="2:16" ht="10.55" customHeight="1" x14ac:dyDescent="0.3">
      <c r="B50149" s="1">
        <v>26503</v>
      </c>
      <c r="C50149"/>
      <c r="D50149" s="1" t="s">
        <v>139357</v>
      </c>
      <c r="E50149" s="12">
        <v>30428973000197</v>
      </c>
      <c r="F50149" s="1" t="s">
        <v>139358</v>
      </c>
      <c r="G50149" s="1" t="s">
        <v>139359</v>
      </c>
      <c r="H50149" s="1">
        <v>25809250</v>
      </c>
      <c r="I50149" s="1" t="s">
        <v>139330</v>
      </c>
      <c r="J50149" s="1" t="s">
        <v>1411</v>
      </c>
      <c r="K50149" s="1" t="s">
        <v>19</v>
      </c>
      <c r="L50149"/>
      <c r="M50149"/>
      <c r="N50149" s="1" t="s">
        <v>20</v>
      </c>
      <c r="O50149" s="1" t="s">
        <v>1412</v>
      </c>
      <c r="P50149" s="1">
        <f t="shared" si="783"/>
        <v>26503</v>
      </c>
    </row>
    <row r="50150" spans="2:16" ht="10.55" customHeight="1" x14ac:dyDescent="0.3">
      <c r="B50150" s="1">
        <v>403632</v>
      </c>
      <c r="C50150"/>
      <c r="D50150" s="1" t="s">
        <v>36536</v>
      </c>
      <c r="E50150" s="12">
        <v>403632</v>
      </c>
      <c r="F50150" s="1" t="s">
        <v>36537</v>
      </c>
      <c r="G50150" s="1" t="s">
        <v>87354</v>
      </c>
      <c r="H50150" s="1">
        <v>25802120</v>
      </c>
      <c r="I50150" s="1" t="s">
        <v>139330</v>
      </c>
      <c r="J50150" s="1" t="s">
        <v>1411</v>
      </c>
      <c r="K50150" s="1" t="s">
        <v>19</v>
      </c>
      <c r="L50150"/>
      <c r="M50150"/>
      <c r="N50150" s="1" t="s">
        <v>20</v>
      </c>
      <c r="O50150" s="1" t="s">
        <v>1412</v>
      </c>
      <c r="P50150" s="1">
        <f t="shared" si="783"/>
        <v>403632</v>
      </c>
    </row>
    <row r="50151" spans="2:16" ht="10.55" customHeight="1" x14ac:dyDescent="0.3">
      <c r="B50151" s="1">
        <v>403698</v>
      </c>
      <c r="C50151"/>
      <c r="D50151" s="1" t="s">
        <v>139360</v>
      </c>
      <c r="E50151" s="12">
        <v>403698</v>
      </c>
      <c r="F50151" s="1" t="s">
        <v>139361</v>
      </c>
      <c r="G50151" s="1" t="s">
        <v>139362</v>
      </c>
      <c r="H50151" s="1">
        <v>13081410</v>
      </c>
      <c r="I50151" s="1" t="s">
        <v>139330</v>
      </c>
      <c r="J50151" s="1" t="s">
        <v>1411</v>
      </c>
      <c r="K50151" s="1" t="s">
        <v>19</v>
      </c>
      <c r="L50151"/>
      <c r="M50151"/>
      <c r="N50151" s="1" t="s">
        <v>20</v>
      </c>
      <c r="O50151" s="1" t="s">
        <v>1412</v>
      </c>
      <c r="P50151" s="1">
        <f t="shared" si="783"/>
        <v>403698</v>
      </c>
    </row>
    <row r="50152" spans="2:16" ht="10.55" customHeight="1" x14ac:dyDescent="0.3">
      <c r="B50152" s="1">
        <v>403758</v>
      </c>
      <c r="C50152"/>
      <c r="D50152" s="1" t="s">
        <v>139363</v>
      </c>
      <c r="E50152" s="12">
        <v>403758</v>
      </c>
      <c r="F50152" s="1" t="s">
        <v>139363</v>
      </c>
      <c r="G50152" s="1" t="s">
        <v>139364</v>
      </c>
      <c r="H50152" s="1">
        <v>25802970</v>
      </c>
      <c r="I50152" s="1" t="s">
        <v>139330</v>
      </c>
      <c r="J50152" s="1" t="s">
        <v>1411</v>
      </c>
      <c r="K50152" s="1" t="s">
        <v>19</v>
      </c>
      <c r="L50152"/>
      <c r="M50152"/>
      <c r="N50152" s="1" t="s">
        <v>20</v>
      </c>
      <c r="O50152" s="1" t="s">
        <v>1412</v>
      </c>
      <c r="P50152" s="1">
        <f t="shared" si="783"/>
        <v>403758</v>
      </c>
    </row>
    <row r="50153" spans="2:16" ht="10.55" customHeight="1" x14ac:dyDescent="0.3">
      <c r="B50153" s="1">
        <v>404277</v>
      </c>
      <c r="C50153"/>
      <c r="D50153" s="1" t="s">
        <v>139365</v>
      </c>
      <c r="E50153" s="12">
        <v>404277</v>
      </c>
      <c r="F50153" s="1" t="s">
        <v>139366</v>
      </c>
      <c r="G50153" s="1" t="s">
        <v>139367</v>
      </c>
      <c r="H50153" s="1">
        <v>25802220</v>
      </c>
      <c r="I50153" s="1" t="s">
        <v>139330</v>
      </c>
      <c r="J50153" s="1" t="s">
        <v>1411</v>
      </c>
      <c r="K50153" s="1" t="s">
        <v>19</v>
      </c>
      <c r="L50153"/>
      <c r="M50153"/>
      <c r="N50153" s="1" t="s">
        <v>20</v>
      </c>
      <c r="O50153" s="1" t="s">
        <v>1412</v>
      </c>
      <c r="P50153" s="1">
        <f t="shared" si="783"/>
        <v>404277</v>
      </c>
    </row>
    <row r="50154" spans="2:16" ht="10.55" customHeight="1" x14ac:dyDescent="0.3">
      <c r="B50154" s="1">
        <v>405503</v>
      </c>
      <c r="C50154"/>
      <c r="D50154" s="1" t="s">
        <v>139368</v>
      </c>
      <c r="E50154" s="12">
        <v>405503</v>
      </c>
      <c r="F50154" s="1" t="s">
        <v>139368</v>
      </c>
      <c r="G50154" s="1" t="s">
        <v>139369</v>
      </c>
      <c r="H50154" s="1">
        <v>25802210</v>
      </c>
      <c r="I50154" s="1" t="s">
        <v>139330</v>
      </c>
      <c r="J50154" s="1" t="s">
        <v>1411</v>
      </c>
      <c r="K50154" s="1" t="s">
        <v>19</v>
      </c>
      <c r="L50154"/>
      <c r="M50154"/>
      <c r="N50154" s="1" t="s">
        <v>20</v>
      </c>
      <c r="O50154" s="1" t="s">
        <v>1412</v>
      </c>
      <c r="P50154" s="1">
        <f t="shared" si="783"/>
        <v>405503</v>
      </c>
    </row>
    <row r="50155" spans="2:16" ht="10.55" customHeight="1" x14ac:dyDescent="0.3">
      <c r="B50155" s="1">
        <v>410748</v>
      </c>
      <c r="C50155"/>
      <c r="D50155" s="1" t="s">
        <v>139370</v>
      </c>
      <c r="E50155" s="12">
        <v>410748</v>
      </c>
      <c r="F50155" s="1" t="s">
        <v>139371</v>
      </c>
      <c r="G50155" s="1" t="s">
        <v>139372</v>
      </c>
      <c r="H50155" s="1">
        <v>25804100</v>
      </c>
      <c r="I50155" s="1" t="s">
        <v>139330</v>
      </c>
      <c r="J50155" s="1" t="s">
        <v>1411</v>
      </c>
      <c r="K50155" s="1" t="s">
        <v>19</v>
      </c>
      <c r="L50155"/>
      <c r="M50155"/>
      <c r="N50155" s="1" t="s">
        <v>20</v>
      </c>
      <c r="O50155" s="1" t="s">
        <v>1412</v>
      </c>
      <c r="P50155" s="1">
        <f t="shared" si="783"/>
        <v>410748</v>
      </c>
    </row>
    <row r="50156" spans="2:16" ht="10.55" customHeight="1" x14ac:dyDescent="0.3">
      <c r="B50156" s="1">
        <v>89282</v>
      </c>
      <c r="C50156" s="1">
        <v>800042126</v>
      </c>
      <c r="D50156" s="1" t="s">
        <v>139373</v>
      </c>
      <c r="E50156" s="12">
        <v>89282</v>
      </c>
      <c r="F50156" s="1" t="s">
        <v>139374</v>
      </c>
      <c r="G50156" s="1" t="s">
        <v>139375</v>
      </c>
      <c r="H50156" s="1">
        <v>91757</v>
      </c>
      <c r="I50156" s="1" t="s">
        <v>139376</v>
      </c>
      <c r="J50156" s="1" t="s">
        <v>1010</v>
      </c>
      <c r="K50156" s="1" t="s">
        <v>35</v>
      </c>
      <c r="L50156"/>
      <c r="M50156"/>
      <c r="N50156" s="1" t="s">
        <v>36</v>
      </c>
      <c r="O50156" s="1" t="s">
        <v>37</v>
      </c>
      <c r="P50156" s="1">
        <f t="shared" si="783"/>
        <v>89282</v>
      </c>
    </row>
    <row r="50157" spans="2:16" ht="10.55" customHeight="1" x14ac:dyDescent="0.3">
      <c r="B50157" s="1">
        <v>80248</v>
      </c>
      <c r="C50157" s="1">
        <v>800006767</v>
      </c>
      <c r="D50157" s="1" t="s">
        <v>139377</v>
      </c>
      <c r="E50157" s="12">
        <v>80248</v>
      </c>
      <c r="F50157" s="1" t="s">
        <v>139378</v>
      </c>
      <c r="G50157" s="1" t="s">
        <v>139379</v>
      </c>
      <c r="H50157" s="1">
        <v>0</v>
      </c>
      <c r="I50157" s="1" t="s">
        <v>139380</v>
      </c>
      <c r="J50157" s="1" t="s">
        <v>92</v>
      </c>
      <c r="K50157" s="1" t="s">
        <v>78</v>
      </c>
      <c r="L50157"/>
      <c r="M50157"/>
      <c r="N50157" s="1" t="s">
        <v>36</v>
      </c>
      <c r="O50157" s="1" t="s">
        <v>37</v>
      </c>
      <c r="P50157" s="1">
        <f t="shared" si="783"/>
        <v>80248</v>
      </c>
    </row>
    <row r="50158" spans="2:16" ht="10.55" customHeight="1" x14ac:dyDescent="0.3">
      <c r="B50158" s="1">
        <v>408960</v>
      </c>
      <c r="C50158"/>
      <c r="D50158" s="1" t="s">
        <v>139381</v>
      </c>
      <c r="E50158" s="12">
        <v>408960</v>
      </c>
      <c r="F50158" s="1" t="s">
        <v>139382</v>
      </c>
      <c r="G50158" s="1" t="s">
        <v>139383</v>
      </c>
      <c r="H50158" s="1">
        <v>75380000</v>
      </c>
      <c r="I50158" s="1" t="s">
        <v>139384</v>
      </c>
      <c r="J50158" s="1" t="s">
        <v>183</v>
      </c>
      <c r="K50158" s="1" t="s">
        <v>19</v>
      </c>
      <c r="L50158"/>
      <c r="M50158"/>
      <c r="N50158" s="1" t="s">
        <v>20</v>
      </c>
      <c r="O50158" s="1" t="s">
        <v>184</v>
      </c>
      <c r="P50158" s="1">
        <f t="shared" si="783"/>
        <v>408960</v>
      </c>
    </row>
    <row r="50159" spans="2:16" ht="10.55" customHeight="1" x14ac:dyDescent="0.3">
      <c r="B50159" s="1">
        <v>409312</v>
      </c>
      <c r="C50159"/>
      <c r="D50159" s="1" t="s">
        <v>139385</v>
      </c>
      <c r="E50159" s="12">
        <v>409312</v>
      </c>
      <c r="F50159" s="1" t="s">
        <v>139386</v>
      </c>
      <c r="G50159" s="1" t="s">
        <v>139387</v>
      </c>
      <c r="H50159" s="1">
        <v>75380000</v>
      </c>
      <c r="I50159" s="1" t="s">
        <v>139384</v>
      </c>
      <c r="J50159" s="1" t="s">
        <v>183</v>
      </c>
      <c r="K50159" s="1" t="s">
        <v>19</v>
      </c>
      <c r="L50159"/>
      <c r="M50159"/>
      <c r="N50159" s="1" t="s">
        <v>20</v>
      </c>
      <c r="O50159" s="1" t="s">
        <v>184</v>
      </c>
      <c r="P50159" s="1">
        <f t="shared" si="783"/>
        <v>409312</v>
      </c>
    </row>
    <row r="50160" spans="2:16" ht="10.55" customHeight="1" x14ac:dyDescent="0.3">
      <c r="B50160" s="1">
        <v>409593</v>
      </c>
      <c r="C50160"/>
      <c r="D50160" s="1" t="s">
        <v>139388</v>
      </c>
      <c r="E50160" s="12">
        <v>409593</v>
      </c>
      <c r="F50160" s="1" t="s">
        <v>139389</v>
      </c>
      <c r="G50160" s="1" t="s">
        <v>139390</v>
      </c>
      <c r="H50160" s="1">
        <v>75800000</v>
      </c>
      <c r="I50160" s="1" t="s">
        <v>139384</v>
      </c>
      <c r="J50160" s="1" t="s">
        <v>183</v>
      </c>
      <c r="K50160" s="1" t="s">
        <v>19</v>
      </c>
      <c r="L50160"/>
      <c r="M50160"/>
      <c r="N50160" s="1" t="s">
        <v>20</v>
      </c>
      <c r="O50160" s="1" t="s">
        <v>184</v>
      </c>
      <c r="P50160" s="1">
        <f t="shared" si="783"/>
        <v>409593</v>
      </c>
    </row>
    <row r="50161" spans="2:16" ht="10.55" customHeight="1" x14ac:dyDescent="0.3">
      <c r="B50161" s="1">
        <v>410676</v>
      </c>
      <c r="C50161"/>
      <c r="D50161" s="1" t="s">
        <v>139391</v>
      </c>
      <c r="E50161" s="12">
        <v>410676</v>
      </c>
      <c r="F50161" s="1" t="s">
        <v>139391</v>
      </c>
      <c r="G50161" s="1" t="s">
        <v>139392</v>
      </c>
      <c r="H50161" s="1">
        <v>75380000</v>
      </c>
      <c r="I50161" s="1" t="s">
        <v>139384</v>
      </c>
      <c r="J50161" s="1" t="s">
        <v>183</v>
      </c>
      <c r="K50161" s="1" t="s">
        <v>19</v>
      </c>
      <c r="L50161"/>
      <c r="M50161"/>
      <c r="N50161" s="1" t="s">
        <v>20</v>
      </c>
      <c r="O50161" s="1" t="s">
        <v>184</v>
      </c>
      <c r="P50161" s="1">
        <f t="shared" si="783"/>
        <v>410676</v>
      </c>
    </row>
    <row r="50162" spans="2:16" ht="10.55" customHeight="1" x14ac:dyDescent="0.3">
      <c r="B50162" s="1">
        <v>18854</v>
      </c>
      <c r="C50162" s="1">
        <v>800005607</v>
      </c>
      <c r="D50162" s="1" t="s">
        <v>42438</v>
      </c>
      <c r="E50162" s="12">
        <v>88668298001630</v>
      </c>
      <c r="F50162" s="1" t="s">
        <v>42439</v>
      </c>
      <c r="G50162" s="1" t="s">
        <v>139393</v>
      </c>
      <c r="H50162" s="1">
        <v>95840000</v>
      </c>
      <c r="I50162" s="1" t="s">
        <v>139394</v>
      </c>
      <c r="J50162" s="1" t="s">
        <v>160</v>
      </c>
      <c r="K50162" s="1" t="s">
        <v>19</v>
      </c>
      <c r="L50162"/>
      <c r="M50162"/>
      <c r="N50162" s="1" t="s">
        <v>20</v>
      </c>
      <c r="O50162" s="1" t="s">
        <v>161</v>
      </c>
      <c r="P50162" s="1">
        <f t="shared" si="783"/>
        <v>18854</v>
      </c>
    </row>
    <row r="50163" spans="2:16" ht="10.55" customHeight="1" x14ac:dyDescent="0.3">
      <c r="B50163" s="1">
        <v>43505</v>
      </c>
      <c r="C50163" s="1">
        <v>800006090</v>
      </c>
      <c r="D50163" s="1" t="s">
        <v>139395</v>
      </c>
      <c r="E50163" s="12">
        <v>88939236000139</v>
      </c>
      <c r="F50163" s="1" t="s">
        <v>139396</v>
      </c>
      <c r="G50163" s="1" t="s">
        <v>139397</v>
      </c>
      <c r="H50163" s="1">
        <v>95853000</v>
      </c>
      <c r="I50163" s="1" t="s">
        <v>139394</v>
      </c>
      <c r="J50163" s="1" t="s">
        <v>160</v>
      </c>
      <c r="K50163" s="1" t="s">
        <v>19</v>
      </c>
      <c r="L50163"/>
      <c r="M50163"/>
      <c r="N50163" s="1" t="s">
        <v>20</v>
      </c>
      <c r="O50163" s="1" t="s">
        <v>161</v>
      </c>
      <c r="P50163" s="1">
        <f t="shared" si="783"/>
        <v>43505</v>
      </c>
    </row>
    <row r="50164" spans="2:16" ht="10.55" customHeight="1" x14ac:dyDescent="0.3">
      <c r="B50164" s="1">
        <v>56656</v>
      </c>
      <c r="C50164" s="1">
        <v>800006300</v>
      </c>
      <c r="D50164" s="1" t="s">
        <v>49171</v>
      </c>
      <c r="E50164" s="12">
        <v>13204698000532</v>
      </c>
      <c r="F50164" s="1" t="s">
        <v>139398</v>
      </c>
      <c r="G50164" s="1" t="s">
        <v>139399</v>
      </c>
      <c r="H50164" s="1">
        <v>95840000</v>
      </c>
      <c r="I50164" s="1" t="s">
        <v>139394</v>
      </c>
      <c r="J50164" s="1" t="s">
        <v>160</v>
      </c>
      <c r="K50164" s="1" t="s">
        <v>19</v>
      </c>
      <c r="L50164"/>
      <c r="M50164"/>
      <c r="N50164" s="1" t="s">
        <v>20</v>
      </c>
      <c r="O50164" s="1" t="s">
        <v>161</v>
      </c>
      <c r="P50164" s="1">
        <f t="shared" si="783"/>
        <v>56656</v>
      </c>
    </row>
    <row r="50165" spans="2:16" ht="10.55" customHeight="1" x14ac:dyDescent="0.3">
      <c r="B50165" s="1">
        <v>40687</v>
      </c>
      <c r="C50165" s="1">
        <v>800041064</v>
      </c>
      <c r="D50165" s="1" t="s">
        <v>38112</v>
      </c>
      <c r="E50165" s="12">
        <v>42150391003781</v>
      </c>
      <c r="F50165" s="1" t="s">
        <v>83332</v>
      </c>
      <c r="G50165" s="1" t="s">
        <v>139400</v>
      </c>
      <c r="H50165" s="1">
        <v>95853000</v>
      </c>
      <c r="I50165" s="1" t="s">
        <v>139394</v>
      </c>
      <c r="J50165" s="1" t="s">
        <v>160</v>
      </c>
      <c r="K50165" s="1" t="s">
        <v>19</v>
      </c>
      <c r="L50165"/>
      <c r="M50165"/>
      <c r="N50165" s="1" t="s">
        <v>20</v>
      </c>
      <c r="O50165" s="1" t="s">
        <v>161</v>
      </c>
      <c r="P50165" s="1">
        <f t="shared" si="783"/>
        <v>40687</v>
      </c>
    </row>
    <row r="50166" spans="2:16" ht="10.55" customHeight="1" x14ac:dyDescent="0.3">
      <c r="B50166" s="1">
        <v>10490</v>
      </c>
      <c r="C50166"/>
      <c r="D50166" s="1" t="s">
        <v>139401</v>
      </c>
      <c r="E50166" s="12">
        <v>89546063000313</v>
      </c>
      <c r="F50166" s="1" t="s">
        <v>139402</v>
      </c>
      <c r="G50166" s="1" t="s">
        <v>139403</v>
      </c>
      <c r="H50166" s="1">
        <v>95853000</v>
      </c>
      <c r="I50166" s="1" t="s">
        <v>139394</v>
      </c>
      <c r="J50166" s="1" t="s">
        <v>160</v>
      </c>
      <c r="K50166" s="1" t="s">
        <v>19</v>
      </c>
      <c r="L50166"/>
      <c r="M50166"/>
      <c r="N50166" s="1" t="s">
        <v>20</v>
      </c>
      <c r="O50166" s="1" t="s">
        <v>161</v>
      </c>
      <c r="P50166" s="1">
        <f t="shared" si="783"/>
        <v>10490</v>
      </c>
    </row>
    <row r="50167" spans="2:16" ht="10.55" customHeight="1" x14ac:dyDescent="0.3">
      <c r="B50167" s="1">
        <v>58100</v>
      </c>
      <c r="C50167"/>
      <c r="D50167" s="1" t="s">
        <v>93462</v>
      </c>
      <c r="E50167" s="12">
        <v>90751025000381</v>
      </c>
      <c r="F50167" s="1" t="s">
        <v>139404</v>
      </c>
      <c r="G50167" s="1" t="s">
        <v>139405</v>
      </c>
      <c r="H50167" s="1">
        <v>95853000</v>
      </c>
      <c r="I50167" s="1" t="s">
        <v>139394</v>
      </c>
      <c r="J50167" s="1" t="s">
        <v>160</v>
      </c>
      <c r="K50167" s="1" t="s">
        <v>19</v>
      </c>
      <c r="L50167"/>
      <c r="M50167"/>
      <c r="N50167" s="1" t="s">
        <v>20</v>
      </c>
      <c r="O50167" s="1" t="s">
        <v>161</v>
      </c>
      <c r="P50167" s="1">
        <f t="shared" si="783"/>
        <v>58100</v>
      </c>
    </row>
    <row r="50168" spans="2:16" ht="10.55" customHeight="1" x14ac:dyDescent="0.3">
      <c r="B50168" s="1">
        <v>409261</v>
      </c>
      <c r="C50168"/>
      <c r="D50168" s="1" t="s">
        <v>139406</v>
      </c>
      <c r="E50168" s="12">
        <v>409261</v>
      </c>
      <c r="F50168" s="1" t="s">
        <v>139407</v>
      </c>
      <c r="G50168" s="1" t="s">
        <v>139408</v>
      </c>
      <c r="H50168" s="1">
        <v>95840000</v>
      </c>
      <c r="I50168" s="1" t="s">
        <v>139394</v>
      </c>
      <c r="J50168" s="1" t="s">
        <v>160</v>
      </c>
      <c r="K50168" s="1" t="s">
        <v>19</v>
      </c>
      <c r="L50168"/>
      <c r="M50168"/>
      <c r="N50168" s="1" t="s">
        <v>20</v>
      </c>
      <c r="O50168" s="1" t="s">
        <v>161</v>
      </c>
      <c r="P50168" s="1">
        <f t="shared" si="783"/>
        <v>409261</v>
      </c>
    </row>
    <row r="50169" spans="2:16" ht="10.55" customHeight="1" x14ac:dyDescent="0.3">
      <c r="B50169" s="1">
        <v>80671</v>
      </c>
      <c r="C50169" s="1">
        <v>800007032</v>
      </c>
      <c r="D50169" s="1" t="s">
        <v>139409</v>
      </c>
      <c r="E50169" s="12">
        <v>80671</v>
      </c>
      <c r="F50169" s="1" t="s">
        <v>139410</v>
      </c>
      <c r="G50169" s="1" t="s">
        <v>139411</v>
      </c>
      <c r="H50169" s="1">
        <v>0</v>
      </c>
      <c r="I50169" s="1" t="s">
        <v>139412</v>
      </c>
      <c r="J50169" s="1" t="s">
        <v>144</v>
      </c>
      <c r="K50169" s="1" t="s">
        <v>35</v>
      </c>
      <c r="L50169"/>
      <c r="M50169"/>
      <c r="N50169" s="1" t="s">
        <v>36</v>
      </c>
      <c r="O50169" s="1" t="s">
        <v>37</v>
      </c>
      <c r="P50169" s="1">
        <f t="shared" si="783"/>
        <v>80671</v>
      </c>
    </row>
    <row r="50170" spans="2:16" ht="10.55" customHeight="1" x14ac:dyDescent="0.3">
      <c r="B50170" s="1">
        <v>86701</v>
      </c>
      <c r="C50170" s="1">
        <v>800009212</v>
      </c>
      <c r="D50170" s="1" t="s">
        <v>139413</v>
      </c>
      <c r="E50170" s="12">
        <v>86701</v>
      </c>
      <c r="F50170" s="1" t="s">
        <v>139414</v>
      </c>
      <c r="G50170" s="1" t="s">
        <v>139415</v>
      </c>
      <c r="H50170" s="1">
        <v>78647</v>
      </c>
      <c r="I50170" s="1" t="s">
        <v>139412</v>
      </c>
      <c r="J50170" s="1" t="s">
        <v>1010</v>
      </c>
      <c r="K50170" s="1" t="s">
        <v>35</v>
      </c>
      <c r="L50170"/>
      <c r="M50170"/>
      <c r="N50170" s="1" t="s">
        <v>36</v>
      </c>
      <c r="O50170" s="1" t="s">
        <v>37</v>
      </c>
      <c r="P50170" s="1">
        <f t="shared" si="783"/>
        <v>86701</v>
      </c>
    </row>
    <row r="50171" spans="2:16" ht="10.55" customHeight="1" x14ac:dyDescent="0.3">
      <c r="B50171" s="1">
        <v>80321</v>
      </c>
      <c r="C50171" s="1">
        <v>800006798</v>
      </c>
      <c r="D50171" s="1" t="s">
        <v>55484</v>
      </c>
      <c r="E50171" s="12">
        <v>80321</v>
      </c>
      <c r="F50171" s="1" t="s">
        <v>76416</v>
      </c>
      <c r="G50171" s="1" t="s">
        <v>139416</v>
      </c>
      <c r="H50171" s="1">
        <v>0</v>
      </c>
      <c r="I50171" s="1" t="s">
        <v>139417</v>
      </c>
      <c r="J50171" s="1" t="s">
        <v>870</v>
      </c>
      <c r="K50171" s="1" t="s">
        <v>41</v>
      </c>
      <c r="L50171"/>
      <c r="M50171"/>
      <c r="N50171" s="1" t="s">
        <v>42</v>
      </c>
      <c r="O50171" s="1" t="s">
        <v>37</v>
      </c>
      <c r="P50171" s="1">
        <f t="shared" si="783"/>
        <v>80321</v>
      </c>
    </row>
    <row r="50172" spans="2:16" ht="10.55" customHeight="1" x14ac:dyDescent="0.3">
      <c r="B50172" s="1">
        <v>81278</v>
      </c>
      <c r="C50172" s="1">
        <v>800007573</v>
      </c>
      <c r="D50172" s="1" t="s">
        <v>138530</v>
      </c>
      <c r="E50172" s="12">
        <v>81278</v>
      </c>
      <c r="F50172" s="1" t="s">
        <v>139418</v>
      </c>
      <c r="G50172" s="1" t="s">
        <v>139419</v>
      </c>
      <c r="H50172" s="1">
        <v>0</v>
      </c>
      <c r="I50172" s="1" t="s">
        <v>139417</v>
      </c>
      <c r="J50172" s="1" t="s">
        <v>870</v>
      </c>
      <c r="K50172" s="1" t="s">
        <v>41</v>
      </c>
      <c r="L50172"/>
      <c r="M50172"/>
      <c r="N50172" s="1" t="s">
        <v>42</v>
      </c>
      <c r="O50172" s="1" t="s">
        <v>37</v>
      </c>
      <c r="P50172" s="1">
        <f t="shared" si="783"/>
        <v>81278</v>
      </c>
    </row>
    <row r="50173" spans="2:16" ht="10.55" customHeight="1" x14ac:dyDescent="0.3">
      <c r="B50173" s="1">
        <v>82983</v>
      </c>
      <c r="C50173" s="1">
        <v>800015943</v>
      </c>
      <c r="D50173" s="1" t="s">
        <v>139420</v>
      </c>
      <c r="E50173" s="12">
        <v>82983</v>
      </c>
      <c r="F50173" s="1" t="s">
        <v>139421</v>
      </c>
      <c r="G50173" s="1" t="s">
        <v>139422</v>
      </c>
      <c r="H50173" s="1">
        <v>48098</v>
      </c>
      <c r="I50173" s="1" t="s">
        <v>139417</v>
      </c>
      <c r="J50173" s="1" t="s">
        <v>639</v>
      </c>
      <c r="K50173" s="1" t="s">
        <v>41</v>
      </c>
      <c r="L50173"/>
      <c r="M50173"/>
      <c r="N50173" s="1" t="s">
        <v>42</v>
      </c>
      <c r="O50173" s="1" t="s">
        <v>37</v>
      </c>
      <c r="P50173" s="1">
        <f t="shared" si="783"/>
        <v>82983</v>
      </c>
    </row>
    <row r="50174" spans="2:16" ht="10.55" customHeight="1" x14ac:dyDescent="0.3">
      <c r="B50174" s="1">
        <v>83005</v>
      </c>
      <c r="C50174" s="1">
        <v>800016218</v>
      </c>
      <c r="D50174" s="1" t="s">
        <v>139423</v>
      </c>
      <c r="E50174" s="12">
        <v>83005</v>
      </c>
      <c r="F50174" s="1" t="s">
        <v>139424</v>
      </c>
      <c r="G50174" s="1" t="s">
        <v>139425</v>
      </c>
      <c r="H50174" s="1">
        <v>48083</v>
      </c>
      <c r="I50174" s="1" t="s">
        <v>139417</v>
      </c>
      <c r="J50174" s="1" t="s">
        <v>639</v>
      </c>
      <c r="K50174" s="1" t="s">
        <v>41</v>
      </c>
      <c r="L50174"/>
      <c r="M50174"/>
      <c r="N50174" s="1" t="s">
        <v>42</v>
      </c>
      <c r="O50174" s="1" t="s">
        <v>37</v>
      </c>
      <c r="P50174" s="1">
        <f t="shared" si="783"/>
        <v>83005</v>
      </c>
    </row>
    <row r="50175" spans="2:16" ht="10.55" customHeight="1" x14ac:dyDescent="0.3">
      <c r="B50175" s="1">
        <v>83275</v>
      </c>
      <c r="C50175" s="1">
        <v>800019048</v>
      </c>
      <c r="D50175" s="1" t="s">
        <v>139426</v>
      </c>
      <c r="E50175" s="12">
        <v>83275</v>
      </c>
      <c r="F50175" s="1" t="s">
        <v>139426</v>
      </c>
      <c r="G50175" s="1" t="s">
        <v>139427</v>
      </c>
      <c r="H50175" s="1">
        <v>48083</v>
      </c>
      <c r="I50175" s="1" t="s">
        <v>139417</v>
      </c>
      <c r="J50175" s="1" t="s">
        <v>639</v>
      </c>
      <c r="K50175" s="1" t="s">
        <v>41</v>
      </c>
      <c r="L50175"/>
      <c r="M50175"/>
      <c r="N50175" s="1" t="s">
        <v>42</v>
      </c>
      <c r="O50175" s="1" t="s">
        <v>37</v>
      </c>
      <c r="P50175" s="1">
        <f t="shared" si="783"/>
        <v>83275</v>
      </c>
    </row>
    <row r="50176" spans="2:16" ht="10.55" customHeight="1" x14ac:dyDescent="0.3">
      <c r="B50176" s="1">
        <v>83412</v>
      </c>
      <c r="C50176" s="1">
        <v>800020831</v>
      </c>
      <c r="D50176" s="1" t="s">
        <v>3613</v>
      </c>
      <c r="E50176" s="12">
        <v>83412</v>
      </c>
      <c r="F50176" s="1" t="s">
        <v>139428</v>
      </c>
      <c r="G50176" s="1" t="s">
        <v>139429</v>
      </c>
      <c r="H50176" s="1">
        <v>48083</v>
      </c>
      <c r="I50176" s="1" t="s">
        <v>139417</v>
      </c>
      <c r="J50176" s="1" t="s">
        <v>639</v>
      </c>
      <c r="K50176" s="1" t="s">
        <v>41</v>
      </c>
      <c r="L50176"/>
      <c r="M50176"/>
      <c r="N50176" s="1" t="s">
        <v>42</v>
      </c>
      <c r="O50176" s="1" t="s">
        <v>37</v>
      </c>
      <c r="P50176" s="1">
        <f t="shared" si="783"/>
        <v>83412</v>
      </c>
    </row>
    <row r="50177" spans="2:16" ht="10.55" customHeight="1" x14ac:dyDescent="0.3">
      <c r="B50177" s="1">
        <v>83462</v>
      </c>
      <c r="C50177" s="1">
        <v>800021719</v>
      </c>
      <c r="D50177" s="1" t="s">
        <v>139430</v>
      </c>
      <c r="E50177" s="12">
        <v>83462</v>
      </c>
      <c r="F50177" s="1" t="s">
        <v>139431</v>
      </c>
      <c r="G50177" s="1" t="s">
        <v>139432</v>
      </c>
      <c r="H50177" s="1">
        <v>48083</v>
      </c>
      <c r="I50177" s="1" t="s">
        <v>139417</v>
      </c>
      <c r="J50177" s="1" t="s">
        <v>639</v>
      </c>
      <c r="K50177" s="1" t="s">
        <v>41</v>
      </c>
      <c r="L50177"/>
      <c r="M50177"/>
      <c r="N50177" s="1" t="s">
        <v>42</v>
      </c>
      <c r="O50177" s="1" t="s">
        <v>37</v>
      </c>
      <c r="P50177" s="1">
        <f t="shared" si="783"/>
        <v>83462</v>
      </c>
    </row>
    <row r="50178" spans="2:16" ht="10.55" customHeight="1" x14ac:dyDescent="0.3">
      <c r="B50178" s="1">
        <v>83599</v>
      </c>
      <c r="C50178" s="1">
        <v>800023180</v>
      </c>
      <c r="D50178" s="1" t="s">
        <v>139433</v>
      </c>
      <c r="E50178" s="12">
        <v>83599</v>
      </c>
      <c r="F50178" s="1" t="s">
        <v>139434</v>
      </c>
      <c r="G50178" s="1" t="s">
        <v>139435</v>
      </c>
      <c r="H50178" s="1">
        <v>48083</v>
      </c>
      <c r="I50178" s="1" t="s">
        <v>139417</v>
      </c>
      <c r="J50178" s="1" t="s">
        <v>639</v>
      </c>
      <c r="K50178" s="1" t="s">
        <v>41</v>
      </c>
      <c r="L50178"/>
      <c r="M50178"/>
      <c r="N50178" s="1" t="s">
        <v>42</v>
      </c>
      <c r="O50178" s="1" t="s">
        <v>37</v>
      </c>
      <c r="P50178" s="1">
        <f t="shared" ref="P50178:P50241" si="784">B50178</f>
        <v>83599</v>
      </c>
    </row>
    <row r="50179" spans="2:16" ht="10.55" customHeight="1" x14ac:dyDescent="0.3">
      <c r="B50179" s="1">
        <v>83683</v>
      </c>
      <c r="C50179" s="1">
        <v>800023414</v>
      </c>
      <c r="D50179" s="1" t="s">
        <v>139436</v>
      </c>
      <c r="E50179" s="12">
        <v>83683</v>
      </c>
      <c r="F50179" s="1" t="s">
        <v>139437</v>
      </c>
      <c r="G50179" s="1" t="s">
        <v>139438</v>
      </c>
      <c r="H50179" s="1">
        <v>48084487</v>
      </c>
      <c r="I50179" s="1" t="s">
        <v>139417</v>
      </c>
      <c r="J50179" s="1" t="s">
        <v>639</v>
      </c>
      <c r="K50179" s="1" t="s">
        <v>41</v>
      </c>
      <c r="L50179"/>
      <c r="M50179"/>
      <c r="N50179" s="1" t="s">
        <v>42</v>
      </c>
      <c r="O50179" s="1" t="s">
        <v>37</v>
      </c>
      <c r="P50179" s="1">
        <f t="shared" si="784"/>
        <v>83683</v>
      </c>
    </row>
    <row r="50180" spans="2:16" ht="10.55" customHeight="1" x14ac:dyDescent="0.3">
      <c r="B50180" s="1">
        <v>85722</v>
      </c>
      <c r="C50180" s="1">
        <v>800025251</v>
      </c>
      <c r="D50180" s="1" t="s">
        <v>139439</v>
      </c>
      <c r="E50180" s="12">
        <v>85722</v>
      </c>
      <c r="F50180" s="1" t="s">
        <v>139440</v>
      </c>
      <c r="G50180" s="1" t="s">
        <v>139441</v>
      </c>
      <c r="H50180" s="1">
        <v>48083</v>
      </c>
      <c r="I50180" s="1" t="s">
        <v>139417</v>
      </c>
      <c r="J50180" s="1" t="s">
        <v>639</v>
      </c>
      <c r="K50180" s="1" t="s">
        <v>41</v>
      </c>
      <c r="L50180"/>
      <c r="M50180"/>
      <c r="N50180" s="1" t="s">
        <v>42</v>
      </c>
      <c r="O50180" s="1" t="s">
        <v>37</v>
      </c>
      <c r="P50180" s="1">
        <f t="shared" si="784"/>
        <v>85722</v>
      </c>
    </row>
    <row r="50181" spans="2:16" ht="10.55" customHeight="1" x14ac:dyDescent="0.3">
      <c r="B50181" s="1">
        <v>85753</v>
      </c>
      <c r="C50181" s="1">
        <v>800025576</v>
      </c>
      <c r="D50181" s="1" t="s">
        <v>139442</v>
      </c>
      <c r="E50181" s="12">
        <v>85753</v>
      </c>
      <c r="F50181" s="1" t="s">
        <v>139443</v>
      </c>
      <c r="G50181" s="1" t="s">
        <v>139444</v>
      </c>
      <c r="H50181" s="1">
        <v>48083</v>
      </c>
      <c r="I50181" s="1" t="s">
        <v>139417</v>
      </c>
      <c r="J50181" s="1" t="s">
        <v>639</v>
      </c>
      <c r="K50181" s="1" t="s">
        <v>41</v>
      </c>
      <c r="L50181"/>
      <c r="M50181"/>
      <c r="N50181" s="1" t="s">
        <v>42</v>
      </c>
      <c r="O50181" s="1" t="s">
        <v>37</v>
      </c>
      <c r="P50181" s="1">
        <f t="shared" si="784"/>
        <v>85753</v>
      </c>
    </row>
    <row r="50182" spans="2:16" ht="10.55" customHeight="1" x14ac:dyDescent="0.3">
      <c r="B50182" s="1">
        <v>85863</v>
      </c>
      <c r="C50182" s="1">
        <v>800027736</v>
      </c>
      <c r="D50182" s="1" t="s">
        <v>38002</v>
      </c>
      <c r="E50182" s="12">
        <v>85863</v>
      </c>
      <c r="F50182" s="1" t="s">
        <v>139445</v>
      </c>
      <c r="G50182" s="1" t="s">
        <v>139446</v>
      </c>
      <c r="H50182" s="1">
        <v>48083</v>
      </c>
      <c r="I50182" s="1" t="s">
        <v>139417</v>
      </c>
      <c r="J50182" s="1" t="s">
        <v>639</v>
      </c>
      <c r="K50182" s="1" t="s">
        <v>41</v>
      </c>
      <c r="L50182"/>
      <c r="M50182"/>
      <c r="N50182" s="1" t="s">
        <v>42</v>
      </c>
      <c r="O50182" s="1" t="s">
        <v>37</v>
      </c>
      <c r="P50182" s="1">
        <f t="shared" si="784"/>
        <v>85863</v>
      </c>
    </row>
    <row r="50183" spans="2:16" ht="10.55" customHeight="1" x14ac:dyDescent="0.3">
      <c r="B50183" s="1">
        <v>86385</v>
      </c>
      <c r="C50183" s="1">
        <v>800030902</v>
      </c>
      <c r="D50183" s="1" t="s">
        <v>139447</v>
      </c>
      <c r="E50183" s="12">
        <v>86385</v>
      </c>
      <c r="F50183" s="1" t="s">
        <v>139448</v>
      </c>
      <c r="G50183" s="1" t="s">
        <v>139449</v>
      </c>
      <c r="H50183" s="1">
        <v>48098</v>
      </c>
      <c r="I50183" s="1" t="s">
        <v>139417</v>
      </c>
      <c r="J50183" s="1" t="s">
        <v>639</v>
      </c>
      <c r="K50183" s="1" t="s">
        <v>41</v>
      </c>
      <c r="L50183"/>
      <c r="M50183"/>
      <c r="N50183" s="1" t="s">
        <v>42</v>
      </c>
      <c r="O50183" s="1" t="s">
        <v>37</v>
      </c>
      <c r="P50183" s="1">
        <f t="shared" si="784"/>
        <v>86385</v>
      </c>
    </row>
    <row r="50184" spans="2:16" ht="10.55" customHeight="1" x14ac:dyDescent="0.3">
      <c r="B50184" s="1">
        <v>86513</v>
      </c>
      <c r="C50184" s="1">
        <v>800031420</v>
      </c>
      <c r="D50184" s="1" t="s">
        <v>139450</v>
      </c>
      <c r="E50184" s="12">
        <v>86513</v>
      </c>
      <c r="F50184" s="1" t="s">
        <v>139451</v>
      </c>
      <c r="G50184" s="1" t="s">
        <v>139452</v>
      </c>
      <c r="H50184" s="1">
        <v>48083</v>
      </c>
      <c r="I50184" s="1" t="s">
        <v>139417</v>
      </c>
      <c r="J50184" s="1" t="s">
        <v>639</v>
      </c>
      <c r="K50184" s="1" t="s">
        <v>41</v>
      </c>
      <c r="L50184"/>
      <c r="M50184"/>
      <c r="N50184" s="1" t="s">
        <v>42</v>
      </c>
      <c r="O50184" s="1" t="s">
        <v>37</v>
      </c>
      <c r="P50184" s="1">
        <f t="shared" si="784"/>
        <v>86513</v>
      </c>
    </row>
    <row r="50185" spans="2:16" ht="10.55" customHeight="1" x14ac:dyDescent="0.3">
      <c r="B50185" s="1">
        <v>86896</v>
      </c>
      <c r="C50185" s="1">
        <v>800032879</v>
      </c>
      <c r="D50185" s="1" t="s">
        <v>139453</v>
      </c>
      <c r="E50185" s="12">
        <v>86896</v>
      </c>
      <c r="F50185" s="1" t="s">
        <v>139454</v>
      </c>
      <c r="G50185" s="1" t="s">
        <v>139455</v>
      </c>
      <c r="H50185" s="1">
        <v>48083</v>
      </c>
      <c r="I50185" s="1" t="s">
        <v>139417</v>
      </c>
      <c r="J50185" s="1" t="s">
        <v>639</v>
      </c>
      <c r="K50185" s="1" t="s">
        <v>41</v>
      </c>
      <c r="L50185"/>
      <c r="M50185"/>
      <c r="N50185" s="1" t="s">
        <v>42</v>
      </c>
      <c r="O50185" s="1" t="s">
        <v>37</v>
      </c>
      <c r="P50185" s="1">
        <f t="shared" si="784"/>
        <v>86896</v>
      </c>
    </row>
    <row r="50186" spans="2:16" ht="10.55" customHeight="1" x14ac:dyDescent="0.3">
      <c r="B50186" s="1">
        <v>86897</v>
      </c>
      <c r="C50186" s="1">
        <v>800032879</v>
      </c>
      <c r="D50186" s="1" t="s">
        <v>139453</v>
      </c>
      <c r="E50186" s="12">
        <v>86897</v>
      </c>
      <c r="F50186" s="1" t="s">
        <v>139454</v>
      </c>
      <c r="G50186" s="1" t="s">
        <v>139455</v>
      </c>
      <c r="H50186" s="1">
        <v>48083</v>
      </c>
      <c r="I50186" s="1" t="s">
        <v>139417</v>
      </c>
      <c r="J50186" s="1" t="s">
        <v>639</v>
      </c>
      <c r="K50186" s="1" t="s">
        <v>41</v>
      </c>
      <c r="L50186"/>
      <c r="M50186"/>
      <c r="N50186" s="1" t="s">
        <v>42</v>
      </c>
      <c r="O50186" s="1" t="s">
        <v>37</v>
      </c>
      <c r="P50186" s="1">
        <f t="shared" si="784"/>
        <v>86897</v>
      </c>
    </row>
    <row r="50187" spans="2:16" ht="10.55" customHeight="1" x14ac:dyDescent="0.25">
      <c r="B50187" s="1">
        <v>86903</v>
      </c>
      <c r="C50187" s="1">
        <v>800032933</v>
      </c>
      <c r="D50187" s="1" t="s">
        <v>139456</v>
      </c>
      <c r="E50187" s="12">
        <v>86903</v>
      </c>
      <c r="F50187" s="1" t="s">
        <v>139457</v>
      </c>
      <c r="G50187" s="1" t="s">
        <v>139458</v>
      </c>
      <c r="H50187" s="1">
        <v>48083</v>
      </c>
      <c r="I50187" s="1" t="s">
        <v>139417</v>
      </c>
      <c r="J50187" s="1" t="s">
        <v>639</v>
      </c>
      <c r="K50187" s="1" t="s">
        <v>41</v>
      </c>
      <c r="L50187" s="1">
        <v>-71.096634951856899</v>
      </c>
      <c r="M50187" s="1">
        <v>42.358239300000001</v>
      </c>
      <c r="N50187" s="1" t="s">
        <v>42</v>
      </c>
      <c r="O50187" s="1" t="s">
        <v>37</v>
      </c>
      <c r="P50187" s="1">
        <f t="shared" si="784"/>
        <v>86903</v>
      </c>
    </row>
    <row r="50188" spans="2:16" ht="10.55" customHeight="1" x14ac:dyDescent="0.25">
      <c r="B50188" s="1">
        <v>86904</v>
      </c>
      <c r="C50188" s="1">
        <v>800032933</v>
      </c>
      <c r="D50188" s="1" t="s">
        <v>139456</v>
      </c>
      <c r="E50188" s="12">
        <v>86904</v>
      </c>
      <c r="F50188" s="1" t="s">
        <v>139457</v>
      </c>
      <c r="G50188" s="1" t="s">
        <v>139458</v>
      </c>
      <c r="H50188" s="1">
        <v>48083</v>
      </c>
      <c r="I50188" s="1" t="s">
        <v>139417</v>
      </c>
      <c r="J50188" s="1" t="s">
        <v>639</v>
      </c>
      <c r="K50188" s="1" t="s">
        <v>41</v>
      </c>
      <c r="L50188" s="1">
        <v>-71.096634951856899</v>
      </c>
      <c r="M50188" s="1">
        <v>42.358239300000001</v>
      </c>
      <c r="N50188" s="1" t="s">
        <v>42</v>
      </c>
      <c r="O50188" s="1" t="s">
        <v>37</v>
      </c>
      <c r="P50188" s="1">
        <f t="shared" si="784"/>
        <v>86904</v>
      </c>
    </row>
    <row r="50189" spans="2:16" ht="10.55" customHeight="1" x14ac:dyDescent="0.3">
      <c r="B50189" s="1">
        <v>86934</v>
      </c>
      <c r="C50189" s="1">
        <v>800033009</v>
      </c>
      <c r="D50189" s="1" t="s">
        <v>4854</v>
      </c>
      <c r="E50189" s="12">
        <v>86934</v>
      </c>
      <c r="F50189" s="1" t="s">
        <v>79258</v>
      </c>
      <c r="G50189" s="1" t="s">
        <v>139459</v>
      </c>
      <c r="H50189"/>
      <c r="I50189" s="1" t="s">
        <v>139417</v>
      </c>
      <c r="J50189" s="1" t="s">
        <v>639</v>
      </c>
      <c r="K50189" s="1" t="s">
        <v>41</v>
      </c>
      <c r="L50189"/>
      <c r="M50189"/>
      <c r="N50189" s="1" t="s">
        <v>42</v>
      </c>
      <c r="O50189" s="1" t="s">
        <v>37</v>
      </c>
      <c r="P50189" s="1">
        <f t="shared" si="784"/>
        <v>86934</v>
      </c>
    </row>
    <row r="50190" spans="2:16" ht="10.55" customHeight="1" x14ac:dyDescent="0.3">
      <c r="B50190" s="1">
        <v>86938</v>
      </c>
      <c r="C50190" s="1">
        <v>800033018</v>
      </c>
      <c r="D50190" s="1" t="s">
        <v>139460</v>
      </c>
      <c r="E50190" s="12">
        <v>86938</v>
      </c>
      <c r="F50190" s="1" t="s">
        <v>139460</v>
      </c>
      <c r="G50190" s="1" t="s">
        <v>139461</v>
      </c>
      <c r="H50190" s="1">
        <v>48083</v>
      </c>
      <c r="I50190" s="1" t="s">
        <v>139417</v>
      </c>
      <c r="J50190" s="1" t="s">
        <v>639</v>
      </c>
      <c r="K50190" s="1" t="s">
        <v>41</v>
      </c>
      <c r="L50190"/>
      <c r="M50190"/>
      <c r="N50190" s="1" t="s">
        <v>42</v>
      </c>
      <c r="O50190" s="1" t="s">
        <v>37</v>
      </c>
      <c r="P50190" s="1">
        <f t="shared" si="784"/>
        <v>86938</v>
      </c>
    </row>
    <row r="50191" spans="2:16" ht="10.55" customHeight="1" x14ac:dyDescent="0.25">
      <c r="B50191" s="1">
        <v>87018</v>
      </c>
      <c r="C50191" s="1">
        <v>800033236</v>
      </c>
      <c r="D50191" s="1" t="s">
        <v>139462</v>
      </c>
      <c r="E50191" s="12">
        <v>87018</v>
      </c>
      <c r="F50191" s="1" t="s">
        <v>139463</v>
      </c>
      <c r="G50191" s="1" t="s">
        <v>139464</v>
      </c>
      <c r="H50191" s="1">
        <v>48083</v>
      </c>
      <c r="I50191" s="1" t="s">
        <v>139417</v>
      </c>
      <c r="J50191" s="1" t="s">
        <v>639</v>
      </c>
      <c r="K50191" s="1" t="s">
        <v>41</v>
      </c>
      <c r="L50191" s="1">
        <v>-84.545130999999998</v>
      </c>
      <c r="M50191" s="1">
        <v>37.477119000000002</v>
      </c>
      <c r="N50191" s="1" t="s">
        <v>42</v>
      </c>
      <c r="O50191" s="1" t="s">
        <v>37</v>
      </c>
      <c r="P50191" s="1">
        <f t="shared" si="784"/>
        <v>87018</v>
      </c>
    </row>
    <row r="50192" spans="2:16" ht="10.55" customHeight="1" x14ac:dyDescent="0.25">
      <c r="B50192" s="1">
        <v>87019</v>
      </c>
      <c r="C50192" s="1">
        <v>800033236</v>
      </c>
      <c r="D50192" s="1" t="s">
        <v>139462</v>
      </c>
      <c r="E50192" s="12">
        <v>87019</v>
      </c>
      <c r="F50192" s="1" t="s">
        <v>139463</v>
      </c>
      <c r="G50192" s="1" t="s">
        <v>139464</v>
      </c>
      <c r="H50192" s="1">
        <v>48083</v>
      </c>
      <c r="I50192" s="1" t="s">
        <v>139417</v>
      </c>
      <c r="J50192" s="1" t="s">
        <v>639</v>
      </c>
      <c r="K50192" s="1" t="s">
        <v>41</v>
      </c>
      <c r="L50192" s="1">
        <v>-84.545130999999998</v>
      </c>
      <c r="M50192" s="1">
        <v>37.477119000000002</v>
      </c>
      <c r="N50192" s="1" t="s">
        <v>42</v>
      </c>
      <c r="O50192" s="1" t="s">
        <v>37</v>
      </c>
      <c r="P50192" s="1">
        <f t="shared" si="784"/>
        <v>87019</v>
      </c>
    </row>
    <row r="50193" spans="2:16" ht="10.55" customHeight="1" x14ac:dyDescent="0.25">
      <c r="B50193" s="1">
        <v>87020</v>
      </c>
      <c r="C50193" s="1">
        <v>800033236</v>
      </c>
      <c r="D50193" s="1" t="s">
        <v>139462</v>
      </c>
      <c r="E50193" s="12">
        <v>87020</v>
      </c>
      <c r="F50193" s="1" t="s">
        <v>139463</v>
      </c>
      <c r="G50193" s="1" t="s">
        <v>139464</v>
      </c>
      <c r="H50193" s="1">
        <v>48083</v>
      </c>
      <c r="I50193" s="1" t="s">
        <v>139417</v>
      </c>
      <c r="J50193" s="1" t="s">
        <v>639</v>
      </c>
      <c r="K50193" s="1" t="s">
        <v>41</v>
      </c>
      <c r="L50193" s="1">
        <v>-84.545130999999998</v>
      </c>
      <c r="M50193" s="1">
        <v>37.477119000000002</v>
      </c>
      <c r="N50193" s="1" t="s">
        <v>42</v>
      </c>
      <c r="O50193" s="1" t="s">
        <v>37</v>
      </c>
      <c r="P50193" s="1">
        <f t="shared" si="784"/>
        <v>87020</v>
      </c>
    </row>
    <row r="50194" spans="2:16" ht="10.55" customHeight="1" x14ac:dyDescent="0.25">
      <c r="B50194" s="1">
        <v>87021</v>
      </c>
      <c r="C50194" s="1">
        <v>800033236</v>
      </c>
      <c r="D50194" s="1" t="s">
        <v>139462</v>
      </c>
      <c r="E50194" s="12">
        <v>87021</v>
      </c>
      <c r="F50194" s="1" t="s">
        <v>139463</v>
      </c>
      <c r="G50194" s="1" t="s">
        <v>139464</v>
      </c>
      <c r="H50194" s="1">
        <v>48083</v>
      </c>
      <c r="I50194" s="1" t="s">
        <v>139417</v>
      </c>
      <c r="J50194" s="1" t="s">
        <v>639</v>
      </c>
      <c r="K50194" s="1" t="s">
        <v>41</v>
      </c>
      <c r="L50194" s="1">
        <v>-84.545130999999998</v>
      </c>
      <c r="M50194" s="1">
        <v>37.477119000000002</v>
      </c>
      <c r="N50194" s="1" t="s">
        <v>42</v>
      </c>
      <c r="O50194" s="1" t="s">
        <v>37</v>
      </c>
      <c r="P50194" s="1">
        <f t="shared" si="784"/>
        <v>87021</v>
      </c>
    </row>
    <row r="50195" spans="2:16" ht="10.55" customHeight="1" x14ac:dyDescent="0.25">
      <c r="B50195" s="1">
        <v>87022</v>
      </c>
      <c r="C50195" s="1">
        <v>800033236</v>
      </c>
      <c r="D50195" s="1" t="s">
        <v>32846</v>
      </c>
      <c r="E50195" s="12">
        <v>87022</v>
      </c>
      <c r="F50195" s="1" t="s">
        <v>139463</v>
      </c>
      <c r="G50195" s="1" t="s">
        <v>139465</v>
      </c>
      <c r="H50195" s="1">
        <v>48083</v>
      </c>
      <c r="I50195" s="1" t="s">
        <v>139417</v>
      </c>
      <c r="J50195" s="1" t="s">
        <v>639</v>
      </c>
      <c r="K50195" s="1" t="s">
        <v>41</v>
      </c>
      <c r="L50195" s="1">
        <v>-84.545130999999998</v>
      </c>
      <c r="M50195" s="1">
        <v>37.477119000000002</v>
      </c>
      <c r="N50195" s="1" t="s">
        <v>42</v>
      </c>
      <c r="O50195" s="1" t="s">
        <v>37</v>
      </c>
      <c r="P50195" s="1">
        <f t="shared" si="784"/>
        <v>87022</v>
      </c>
    </row>
    <row r="50196" spans="2:16" ht="10.55" customHeight="1" x14ac:dyDescent="0.25">
      <c r="B50196" s="1">
        <v>87024</v>
      </c>
      <c r="C50196" s="1">
        <v>800033236</v>
      </c>
      <c r="D50196" s="1" t="s">
        <v>139462</v>
      </c>
      <c r="E50196" s="12">
        <v>87024</v>
      </c>
      <c r="F50196" s="1" t="s">
        <v>139463</v>
      </c>
      <c r="G50196" s="1" t="s">
        <v>139464</v>
      </c>
      <c r="H50196" s="1">
        <v>48083</v>
      </c>
      <c r="I50196" s="1" t="s">
        <v>139417</v>
      </c>
      <c r="J50196" s="1" t="s">
        <v>639</v>
      </c>
      <c r="K50196" s="1" t="s">
        <v>41</v>
      </c>
      <c r="L50196" s="1">
        <v>-84.545130999999998</v>
      </c>
      <c r="M50196" s="1">
        <v>37.477119000000002</v>
      </c>
      <c r="N50196" s="1" t="s">
        <v>42</v>
      </c>
      <c r="O50196" s="1" t="s">
        <v>37</v>
      </c>
      <c r="P50196" s="1">
        <f t="shared" si="784"/>
        <v>87024</v>
      </c>
    </row>
    <row r="50197" spans="2:16" ht="10.55" customHeight="1" x14ac:dyDescent="0.25">
      <c r="B50197" s="1">
        <v>87119</v>
      </c>
      <c r="C50197" s="1">
        <v>800033664</v>
      </c>
      <c r="D50197" s="1" t="s">
        <v>72458</v>
      </c>
      <c r="E50197" s="12">
        <v>87119</v>
      </c>
      <c r="F50197" s="1" t="s">
        <v>139466</v>
      </c>
      <c r="G50197" s="1" t="s">
        <v>139467</v>
      </c>
      <c r="H50197" s="1">
        <v>48088</v>
      </c>
      <c r="I50197" s="1" t="s">
        <v>139417</v>
      </c>
      <c r="J50197" s="1" t="s">
        <v>639</v>
      </c>
      <c r="K50197" s="1" t="s">
        <v>41</v>
      </c>
      <c r="L50197" s="1">
        <v>-86.675005900000002</v>
      </c>
      <c r="M50197" s="1">
        <v>40.587537099999999</v>
      </c>
      <c r="N50197" s="1" t="s">
        <v>42</v>
      </c>
      <c r="O50197" s="1" t="s">
        <v>37</v>
      </c>
      <c r="P50197" s="1">
        <f t="shared" si="784"/>
        <v>87119</v>
      </c>
    </row>
    <row r="50198" spans="2:16" ht="10.55" customHeight="1" x14ac:dyDescent="0.25">
      <c r="B50198" s="1">
        <v>87120</v>
      </c>
      <c r="C50198" s="1">
        <v>800033664</v>
      </c>
      <c r="D50198" s="1" t="s">
        <v>29997</v>
      </c>
      <c r="E50198" s="12">
        <v>87120</v>
      </c>
      <c r="F50198" s="1" t="s">
        <v>71912</v>
      </c>
      <c r="G50198" s="1" t="s">
        <v>71913</v>
      </c>
      <c r="H50198" s="1">
        <v>48088</v>
      </c>
      <c r="I50198" s="1" t="s">
        <v>139417</v>
      </c>
      <c r="J50198" s="1" t="s">
        <v>639</v>
      </c>
      <c r="K50198" s="1" t="s">
        <v>41</v>
      </c>
      <c r="L50198" s="1">
        <v>-86.675005900000002</v>
      </c>
      <c r="M50198" s="1">
        <v>40.587537099999999</v>
      </c>
      <c r="N50198" s="1" t="s">
        <v>42</v>
      </c>
      <c r="O50198" s="1" t="s">
        <v>37</v>
      </c>
      <c r="P50198" s="1">
        <f t="shared" si="784"/>
        <v>87120</v>
      </c>
    </row>
    <row r="50199" spans="2:16" ht="10.55" customHeight="1" x14ac:dyDescent="0.25">
      <c r="B50199" s="1">
        <v>87127</v>
      </c>
      <c r="C50199" s="1">
        <v>800033664</v>
      </c>
      <c r="D50199" s="1" t="s">
        <v>72458</v>
      </c>
      <c r="E50199" s="12">
        <v>87127</v>
      </c>
      <c r="F50199" s="1" t="s">
        <v>139466</v>
      </c>
      <c r="G50199" s="1" t="s">
        <v>139467</v>
      </c>
      <c r="H50199" s="1">
        <v>48088</v>
      </c>
      <c r="I50199" s="1" t="s">
        <v>139417</v>
      </c>
      <c r="J50199" s="1" t="s">
        <v>639</v>
      </c>
      <c r="K50199" s="1" t="s">
        <v>41</v>
      </c>
      <c r="L50199" s="1">
        <v>-86.675005900000002</v>
      </c>
      <c r="M50199" s="1">
        <v>40.587537099999999</v>
      </c>
      <c r="N50199" s="1" t="s">
        <v>42</v>
      </c>
      <c r="O50199" s="1" t="s">
        <v>37</v>
      </c>
      <c r="P50199" s="1">
        <f t="shared" si="784"/>
        <v>87127</v>
      </c>
    </row>
    <row r="50200" spans="2:16" ht="10.55" customHeight="1" x14ac:dyDescent="0.3">
      <c r="B50200" s="1">
        <v>87199</v>
      </c>
      <c r="C50200" s="1">
        <v>800033921</v>
      </c>
      <c r="D50200" s="1" t="s">
        <v>139462</v>
      </c>
      <c r="E50200" s="12">
        <v>87199</v>
      </c>
      <c r="F50200" s="1" t="s">
        <v>139463</v>
      </c>
      <c r="G50200" s="1" t="s">
        <v>139468</v>
      </c>
      <c r="H50200" s="1">
        <v>48083</v>
      </c>
      <c r="I50200" s="1" t="s">
        <v>139417</v>
      </c>
      <c r="J50200" s="1" t="s">
        <v>639</v>
      </c>
      <c r="K50200" s="1" t="s">
        <v>41</v>
      </c>
      <c r="L50200"/>
      <c r="M50200"/>
      <c r="N50200" s="1" t="s">
        <v>42</v>
      </c>
      <c r="O50200" s="1" t="s">
        <v>37</v>
      </c>
      <c r="P50200" s="1">
        <f t="shared" si="784"/>
        <v>87199</v>
      </c>
    </row>
    <row r="50201" spans="2:16" ht="10.55" customHeight="1" x14ac:dyDescent="0.3">
      <c r="B50201" s="1">
        <v>87200</v>
      </c>
      <c r="C50201" s="1">
        <v>800033921</v>
      </c>
      <c r="D50201" s="1" t="s">
        <v>139462</v>
      </c>
      <c r="E50201" s="12">
        <v>87200</v>
      </c>
      <c r="F50201" s="1" t="s">
        <v>139463</v>
      </c>
      <c r="G50201" s="1" t="s">
        <v>139468</v>
      </c>
      <c r="H50201" s="1">
        <v>48083</v>
      </c>
      <c r="I50201" s="1" t="s">
        <v>139417</v>
      </c>
      <c r="J50201" s="1" t="s">
        <v>639</v>
      </c>
      <c r="K50201" s="1" t="s">
        <v>41</v>
      </c>
      <c r="L50201"/>
      <c r="M50201"/>
      <c r="N50201" s="1" t="s">
        <v>42</v>
      </c>
      <c r="O50201" s="1" t="s">
        <v>37</v>
      </c>
      <c r="P50201" s="1">
        <f t="shared" si="784"/>
        <v>87200</v>
      </c>
    </row>
    <row r="50202" spans="2:16" ht="10.55" customHeight="1" x14ac:dyDescent="0.3">
      <c r="B50202" s="1">
        <v>87608</v>
      </c>
      <c r="C50202" s="1">
        <v>800036102</v>
      </c>
      <c r="D50202" s="1" t="s">
        <v>139469</v>
      </c>
      <c r="E50202" s="12">
        <v>87608</v>
      </c>
      <c r="F50202" s="1" t="s">
        <v>139470</v>
      </c>
      <c r="G50202" s="1" t="s">
        <v>139471</v>
      </c>
      <c r="H50202" s="1">
        <v>48084</v>
      </c>
      <c r="I50202" s="1" t="s">
        <v>139417</v>
      </c>
      <c r="J50202" s="1" t="s">
        <v>639</v>
      </c>
      <c r="K50202" s="1" t="s">
        <v>41</v>
      </c>
      <c r="L50202"/>
      <c r="M50202"/>
      <c r="N50202" s="1" t="s">
        <v>42</v>
      </c>
      <c r="O50202" s="1" t="s">
        <v>37</v>
      </c>
      <c r="P50202" s="1">
        <f t="shared" si="784"/>
        <v>87608</v>
      </c>
    </row>
    <row r="50203" spans="2:16" ht="10.55" customHeight="1" x14ac:dyDescent="0.3">
      <c r="B50203" s="1">
        <v>87739</v>
      </c>
      <c r="C50203" s="1">
        <v>800036304</v>
      </c>
      <c r="D50203" s="1" t="s">
        <v>139472</v>
      </c>
      <c r="E50203" s="12">
        <v>87739</v>
      </c>
      <c r="F50203" s="1" t="s">
        <v>139473</v>
      </c>
      <c r="G50203" s="1" t="s">
        <v>139474</v>
      </c>
      <c r="H50203" s="1">
        <v>48085</v>
      </c>
      <c r="I50203" s="1" t="s">
        <v>139417</v>
      </c>
      <c r="J50203" s="1" t="s">
        <v>639</v>
      </c>
      <c r="K50203" s="1" t="s">
        <v>41</v>
      </c>
      <c r="L50203"/>
      <c r="M50203"/>
      <c r="N50203" s="1" t="s">
        <v>42</v>
      </c>
      <c r="O50203" s="1" t="s">
        <v>37</v>
      </c>
      <c r="P50203" s="1">
        <f t="shared" si="784"/>
        <v>87739</v>
      </c>
    </row>
    <row r="50204" spans="2:16" ht="10.55" customHeight="1" x14ac:dyDescent="0.3">
      <c r="B50204" s="1">
        <v>87740</v>
      </c>
      <c r="C50204" s="1">
        <v>800036304</v>
      </c>
      <c r="D50204" s="1" t="s">
        <v>139472</v>
      </c>
      <c r="E50204" s="12">
        <v>87740</v>
      </c>
      <c r="F50204" s="1" t="s">
        <v>139473</v>
      </c>
      <c r="G50204" s="1" t="s">
        <v>139474</v>
      </c>
      <c r="H50204" s="1">
        <v>48085</v>
      </c>
      <c r="I50204" s="1" t="s">
        <v>139417</v>
      </c>
      <c r="J50204" s="1" t="s">
        <v>639</v>
      </c>
      <c r="K50204" s="1" t="s">
        <v>41</v>
      </c>
      <c r="L50204"/>
      <c r="M50204"/>
      <c r="N50204" s="1" t="s">
        <v>42</v>
      </c>
      <c r="O50204" s="1" t="s">
        <v>37</v>
      </c>
      <c r="P50204" s="1">
        <f t="shared" si="784"/>
        <v>87740</v>
      </c>
    </row>
    <row r="50205" spans="2:16" ht="10.55" customHeight="1" x14ac:dyDescent="0.3">
      <c r="B50205" s="1">
        <v>88893</v>
      </c>
      <c r="C50205" s="1">
        <v>800038617</v>
      </c>
      <c r="D50205" s="1" t="s">
        <v>139475</v>
      </c>
      <c r="E50205" s="12">
        <v>88893</v>
      </c>
      <c r="F50205" s="1" t="s">
        <v>139476</v>
      </c>
      <c r="G50205" s="1" t="s">
        <v>139477</v>
      </c>
      <c r="H50205" s="1">
        <v>48083284</v>
      </c>
      <c r="I50205" s="1" t="s">
        <v>139417</v>
      </c>
      <c r="J50205" s="1" t="s">
        <v>639</v>
      </c>
      <c r="K50205" s="1" t="s">
        <v>41</v>
      </c>
      <c r="L50205"/>
      <c r="M50205"/>
      <c r="N50205" s="1" t="s">
        <v>42</v>
      </c>
      <c r="O50205" s="1" t="s">
        <v>37</v>
      </c>
      <c r="P50205" s="1">
        <f t="shared" si="784"/>
        <v>88893</v>
      </c>
    </row>
    <row r="50206" spans="2:16" ht="10.55" customHeight="1" x14ac:dyDescent="0.3">
      <c r="B50206" s="1">
        <v>88894</v>
      </c>
      <c r="C50206" s="1">
        <v>800038617</v>
      </c>
      <c r="D50206" s="1" t="s">
        <v>139475</v>
      </c>
      <c r="E50206" s="12">
        <v>88894</v>
      </c>
      <c r="F50206" s="1" t="s">
        <v>139476</v>
      </c>
      <c r="G50206" s="1" t="s">
        <v>139477</v>
      </c>
      <c r="H50206" s="1">
        <v>48083284</v>
      </c>
      <c r="I50206" s="1" t="s">
        <v>139417</v>
      </c>
      <c r="J50206" s="1" t="s">
        <v>639</v>
      </c>
      <c r="K50206" s="1" t="s">
        <v>41</v>
      </c>
      <c r="L50206"/>
      <c r="M50206"/>
      <c r="N50206" s="1" t="s">
        <v>42</v>
      </c>
      <c r="O50206" s="1" t="s">
        <v>37</v>
      </c>
      <c r="P50206" s="1">
        <f t="shared" si="784"/>
        <v>88894</v>
      </c>
    </row>
    <row r="50207" spans="2:16" ht="10.55" customHeight="1" x14ac:dyDescent="0.25">
      <c r="B50207" s="1">
        <v>89579</v>
      </c>
      <c r="C50207" s="1">
        <v>800041099</v>
      </c>
      <c r="D50207" s="1" t="s">
        <v>139478</v>
      </c>
      <c r="E50207" s="12">
        <v>89579</v>
      </c>
      <c r="F50207" s="1" t="s">
        <v>139479</v>
      </c>
      <c r="G50207" s="1" t="s">
        <v>139480</v>
      </c>
      <c r="H50207" s="1">
        <v>48083</v>
      </c>
      <c r="I50207" s="1" t="s">
        <v>139417</v>
      </c>
      <c r="J50207" s="1" t="s">
        <v>639</v>
      </c>
      <c r="K50207" s="1" t="s">
        <v>41</v>
      </c>
      <c r="L50207" s="1">
        <v>-87.607615999999993</v>
      </c>
      <c r="M50207" s="1">
        <v>45.415250999999998</v>
      </c>
      <c r="N50207" s="1" t="s">
        <v>42</v>
      </c>
      <c r="O50207" s="1" t="s">
        <v>37</v>
      </c>
      <c r="P50207" s="1">
        <f t="shared" si="784"/>
        <v>89579</v>
      </c>
    </row>
    <row r="50208" spans="2:16" ht="10.55" customHeight="1" x14ac:dyDescent="0.3">
      <c r="B50208" s="1">
        <v>81279</v>
      </c>
      <c r="C50208" s="1">
        <v>800007574</v>
      </c>
      <c r="D50208" s="1" t="s">
        <v>139481</v>
      </c>
      <c r="E50208" s="12">
        <v>81279</v>
      </c>
      <c r="F50208" s="1" t="s">
        <v>139482</v>
      </c>
      <c r="G50208" s="1" t="s">
        <v>139483</v>
      </c>
      <c r="H50208" s="1">
        <v>0</v>
      </c>
      <c r="I50208" s="1" t="s">
        <v>139484</v>
      </c>
      <c r="J50208" s="1" t="s">
        <v>870</v>
      </c>
      <c r="K50208" s="1" t="s">
        <v>41</v>
      </c>
      <c r="L50208"/>
      <c r="M50208"/>
      <c r="N50208" s="1" t="s">
        <v>42</v>
      </c>
      <c r="O50208" s="1" t="s">
        <v>37</v>
      </c>
      <c r="P50208" s="1">
        <f t="shared" si="784"/>
        <v>81279</v>
      </c>
    </row>
    <row r="50209" spans="2:16" ht="10.55" customHeight="1" x14ac:dyDescent="0.3">
      <c r="B50209" s="1">
        <v>17900</v>
      </c>
      <c r="C50209" s="1">
        <v>800004762</v>
      </c>
      <c r="D50209" s="1" t="s">
        <v>50540</v>
      </c>
      <c r="E50209" s="12">
        <v>1956015000190</v>
      </c>
      <c r="F50209" s="1" t="s">
        <v>139485</v>
      </c>
      <c r="G50209" s="1" t="s">
        <v>139486</v>
      </c>
      <c r="H50209" s="1">
        <v>88704170</v>
      </c>
      <c r="I50209" s="1" t="s">
        <v>139487</v>
      </c>
      <c r="J50209" s="1" t="s">
        <v>406</v>
      </c>
      <c r="K50209" s="1" t="s">
        <v>19</v>
      </c>
      <c r="L50209"/>
      <c r="M50209"/>
      <c r="N50209" s="1" t="s">
        <v>20</v>
      </c>
      <c r="O50209" s="1" t="s">
        <v>161</v>
      </c>
      <c r="P50209" s="1">
        <f t="shared" si="784"/>
        <v>17900</v>
      </c>
    </row>
    <row r="50210" spans="2:16" ht="10.55" customHeight="1" x14ac:dyDescent="0.3">
      <c r="B50210" s="1">
        <v>21713</v>
      </c>
      <c r="C50210" s="1">
        <v>800014536</v>
      </c>
      <c r="D50210" s="1" t="s">
        <v>1254</v>
      </c>
      <c r="E50210" s="12">
        <v>16670085024259</v>
      </c>
      <c r="F50210" s="1" t="s">
        <v>139488</v>
      </c>
      <c r="G50210" s="1" t="s">
        <v>139489</v>
      </c>
      <c r="H50210" s="1">
        <v>88705001</v>
      </c>
      <c r="I50210" s="1" t="s">
        <v>139487</v>
      </c>
      <c r="J50210" s="1" t="s">
        <v>406</v>
      </c>
      <c r="K50210" s="1" t="s">
        <v>19</v>
      </c>
      <c r="L50210"/>
      <c r="M50210"/>
      <c r="N50210" s="1" t="s">
        <v>20</v>
      </c>
      <c r="O50210" s="1" t="s">
        <v>161</v>
      </c>
      <c r="P50210" s="1">
        <f t="shared" si="784"/>
        <v>21713</v>
      </c>
    </row>
    <row r="50211" spans="2:16" ht="10.55" customHeight="1" x14ac:dyDescent="0.3">
      <c r="B50211" s="1">
        <v>28949</v>
      </c>
      <c r="C50211" s="1">
        <v>800023383</v>
      </c>
      <c r="D50211" s="1" t="s">
        <v>139490</v>
      </c>
      <c r="E50211" s="12">
        <v>79655916000482</v>
      </c>
      <c r="F50211" s="1" t="s">
        <v>139491</v>
      </c>
      <c r="G50211" s="1" t="s">
        <v>139492</v>
      </c>
      <c r="H50211" s="1">
        <v>88708001</v>
      </c>
      <c r="I50211" s="1" t="s">
        <v>139487</v>
      </c>
      <c r="J50211" s="1" t="s">
        <v>406</v>
      </c>
      <c r="K50211" s="1" t="s">
        <v>19</v>
      </c>
      <c r="L50211"/>
      <c r="M50211"/>
      <c r="N50211" s="1" t="s">
        <v>20</v>
      </c>
      <c r="O50211" s="1" t="s">
        <v>161</v>
      </c>
      <c r="P50211" s="1">
        <f t="shared" si="784"/>
        <v>28949</v>
      </c>
    </row>
    <row r="50212" spans="2:16" ht="10.55" customHeight="1" x14ac:dyDescent="0.3">
      <c r="B50212" s="1">
        <v>40522</v>
      </c>
      <c r="C50212" s="1">
        <v>800040808</v>
      </c>
      <c r="D50212" s="1" t="s">
        <v>2435</v>
      </c>
      <c r="E50212" s="12">
        <v>97752851000475</v>
      </c>
      <c r="F50212" s="1" t="s">
        <v>2436</v>
      </c>
      <c r="G50212" s="1" t="s">
        <v>139493</v>
      </c>
      <c r="H50212" s="1">
        <v>88708025</v>
      </c>
      <c r="I50212" s="1" t="s">
        <v>139487</v>
      </c>
      <c r="J50212" s="1" t="s">
        <v>406</v>
      </c>
      <c r="K50212" s="1" t="s">
        <v>19</v>
      </c>
      <c r="L50212"/>
      <c r="M50212"/>
      <c r="N50212" s="1" t="s">
        <v>20</v>
      </c>
      <c r="O50212" s="1" t="s">
        <v>161</v>
      </c>
      <c r="P50212" s="1">
        <f t="shared" si="784"/>
        <v>40522</v>
      </c>
    </row>
    <row r="50213" spans="2:16" ht="10.55" customHeight="1" x14ac:dyDescent="0.3">
      <c r="B50213" s="1">
        <v>5198</v>
      </c>
      <c r="C50213"/>
      <c r="D50213" s="1" t="s">
        <v>307</v>
      </c>
      <c r="E50213" s="12">
        <v>4163167000124</v>
      </c>
      <c r="F50213" s="1" t="s">
        <v>139494</v>
      </c>
      <c r="G50213" s="1" t="s">
        <v>139495</v>
      </c>
      <c r="H50213" s="1">
        <v>88705003</v>
      </c>
      <c r="I50213" s="1" t="s">
        <v>139487</v>
      </c>
      <c r="J50213" s="1" t="s">
        <v>406</v>
      </c>
      <c r="K50213" s="1" t="s">
        <v>19</v>
      </c>
      <c r="L50213"/>
      <c r="M50213"/>
      <c r="N50213" s="1" t="s">
        <v>20</v>
      </c>
      <c r="O50213" s="1" t="s">
        <v>161</v>
      </c>
      <c r="P50213" s="1">
        <f t="shared" si="784"/>
        <v>5198</v>
      </c>
    </row>
    <row r="50214" spans="2:16" ht="10.55" customHeight="1" x14ac:dyDescent="0.3">
      <c r="B50214" s="1">
        <v>9333</v>
      </c>
      <c r="C50214"/>
      <c r="D50214" s="1" t="s">
        <v>139496</v>
      </c>
      <c r="E50214" s="12">
        <v>83706754000199</v>
      </c>
      <c r="F50214" s="1" t="s">
        <v>139497</v>
      </c>
      <c r="G50214" s="1" t="s">
        <v>139498</v>
      </c>
      <c r="H50214" s="1">
        <v>88701300</v>
      </c>
      <c r="I50214" s="1" t="s">
        <v>139487</v>
      </c>
      <c r="J50214" s="1" t="s">
        <v>406</v>
      </c>
      <c r="K50214" s="1" t="s">
        <v>19</v>
      </c>
      <c r="L50214"/>
      <c r="M50214"/>
      <c r="N50214" s="1" t="s">
        <v>20</v>
      </c>
      <c r="O50214" s="1" t="s">
        <v>161</v>
      </c>
      <c r="P50214" s="1">
        <f t="shared" si="784"/>
        <v>9333</v>
      </c>
    </row>
    <row r="50215" spans="2:16" ht="10.55" customHeight="1" x14ac:dyDescent="0.3">
      <c r="B50215" s="1">
        <v>9660</v>
      </c>
      <c r="C50215"/>
      <c r="D50215" s="1" t="s">
        <v>24789</v>
      </c>
      <c r="E50215" s="12">
        <v>4161328000221</v>
      </c>
      <c r="F50215" s="1" t="s">
        <v>139499</v>
      </c>
      <c r="G50215" s="1" t="s">
        <v>139500</v>
      </c>
      <c r="H50215" s="1">
        <v>88701300</v>
      </c>
      <c r="I50215" s="1" t="s">
        <v>139487</v>
      </c>
      <c r="J50215" s="1" t="s">
        <v>406</v>
      </c>
      <c r="K50215" s="1" t="s">
        <v>19</v>
      </c>
      <c r="L50215"/>
      <c r="M50215"/>
      <c r="N50215" s="1" t="s">
        <v>20</v>
      </c>
      <c r="O50215" s="1" t="s">
        <v>161</v>
      </c>
      <c r="P50215" s="1">
        <f t="shared" si="784"/>
        <v>9660</v>
      </c>
    </row>
    <row r="50216" spans="2:16" ht="10.55" customHeight="1" x14ac:dyDescent="0.3">
      <c r="B50216" s="1">
        <v>12591</v>
      </c>
      <c r="C50216"/>
      <c r="D50216" s="1" t="s">
        <v>307</v>
      </c>
      <c r="E50216" s="12">
        <v>1404840000263</v>
      </c>
      <c r="F50216" s="1" t="s">
        <v>139501</v>
      </c>
      <c r="G50216" s="1" t="s">
        <v>139502</v>
      </c>
      <c r="H50216" s="1">
        <v>88704350</v>
      </c>
      <c r="I50216" s="1" t="s">
        <v>139487</v>
      </c>
      <c r="J50216" s="1" t="s">
        <v>406</v>
      </c>
      <c r="K50216" s="1" t="s">
        <v>19</v>
      </c>
      <c r="L50216"/>
      <c r="M50216"/>
      <c r="N50216" s="1" t="s">
        <v>20</v>
      </c>
      <c r="O50216" s="1" t="s">
        <v>161</v>
      </c>
      <c r="P50216" s="1">
        <f t="shared" si="784"/>
        <v>12591</v>
      </c>
    </row>
    <row r="50217" spans="2:16" ht="10.55" customHeight="1" x14ac:dyDescent="0.3">
      <c r="B50217" s="1">
        <v>14999</v>
      </c>
      <c r="C50217"/>
      <c r="D50217" s="1" t="s">
        <v>33525</v>
      </c>
      <c r="E50217" s="12">
        <v>95591723007636</v>
      </c>
      <c r="F50217" s="1" t="s">
        <v>59594</v>
      </c>
      <c r="G50217" s="1" t="s">
        <v>139503</v>
      </c>
      <c r="H50217" s="1">
        <v>88702501</v>
      </c>
      <c r="I50217" s="1" t="s">
        <v>139487</v>
      </c>
      <c r="J50217" s="1" t="s">
        <v>406</v>
      </c>
      <c r="K50217" s="1" t="s">
        <v>19</v>
      </c>
      <c r="L50217"/>
      <c r="M50217"/>
      <c r="N50217" s="1" t="s">
        <v>20</v>
      </c>
      <c r="O50217" s="1" t="s">
        <v>161</v>
      </c>
      <c r="P50217" s="1">
        <f t="shared" si="784"/>
        <v>14999</v>
      </c>
    </row>
    <row r="50218" spans="2:16" ht="10.55" customHeight="1" x14ac:dyDescent="0.3">
      <c r="B50218" s="1">
        <v>405137</v>
      </c>
      <c r="C50218"/>
      <c r="D50218" s="1" t="s">
        <v>139504</v>
      </c>
      <c r="E50218" s="12">
        <v>405137</v>
      </c>
      <c r="F50218" s="1" t="s">
        <v>139505</v>
      </c>
      <c r="G50218" s="1" t="s">
        <v>139506</v>
      </c>
      <c r="H50218" s="1">
        <v>88702300</v>
      </c>
      <c r="I50218" s="1" t="s">
        <v>139487</v>
      </c>
      <c r="J50218" s="1" t="s">
        <v>406</v>
      </c>
      <c r="K50218" s="1" t="s">
        <v>19</v>
      </c>
      <c r="L50218"/>
      <c r="M50218"/>
      <c r="N50218" s="1" t="s">
        <v>20</v>
      </c>
      <c r="O50218" s="1" t="s">
        <v>161</v>
      </c>
      <c r="P50218" s="1">
        <f t="shared" si="784"/>
        <v>405137</v>
      </c>
    </row>
    <row r="50219" spans="2:16" ht="10.55" customHeight="1" x14ac:dyDescent="0.3">
      <c r="B50219" s="1">
        <v>405168</v>
      </c>
      <c r="C50219"/>
      <c r="D50219" s="1" t="s">
        <v>139507</v>
      </c>
      <c r="E50219" s="12">
        <v>405168</v>
      </c>
      <c r="F50219" s="1" t="s">
        <v>139507</v>
      </c>
      <c r="G50219" s="1" t="s">
        <v>139508</v>
      </c>
      <c r="H50219" s="1">
        <v>88704900</v>
      </c>
      <c r="I50219" s="1" t="s">
        <v>139487</v>
      </c>
      <c r="J50219" s="1" t="s">
        <v>406</v>
      </c>
      <c r="K50219" s="1" t="s">
        <v>19</v>
      </c>
      <c r="L50219"/>
      <c r="M50219"/>
      <c r="N50219" s="1" t="s">
        <v>20</v>
      </c>
      <c r="O50219" s="1" t="s">
        <v>161</v>
      </c>
      <c r="P50219" s="1">
        <f t="shared" si="784"/>
        <v>405168</v>
      </c>
    </row>
    <row r="50220" spans="2:16" ht="10.55" customHeight="1" x14ac:dyDescent="0.3">
      <c r="B50220" s="1">
        <v>406551</v>
      </c>
      <c r="C50220"/>
      <c r="D50220" s="1" t="s">
        <v>2773</v>
      </c>
      <c r="E50220" s="12">
        <v>406551</v>
      </c>
      <c r="F50220" s="1" t="s">
        <v>139509</v>
      </c>
      <c r="G50220" s="1" t="s">
        <v>139510</v>
      </c>
      <c r="H50220" s="1">
        <v>88701140</v>
      </c>
      <c r="I50220" s="1" t="s">
        <v>139487</v>
      </c>
      <c r="J50220" s="1" t="s">
        <v>406</v>
      </c>
      <c r="K50220" s="1" t="s">
        <v>19</v>
      </c>
      <c r="L50220"/>
      <c r="M50220"/>
      <c r="N50220" s="1" t="s">
        <v>20</v>
      </c>
      <c r="O50220" s="1" t="s">
        <v>161</v>
      </c>
      <c r="P50220" s="1">
        <f t="shared" si="784"/>
        <v>406551</v>
      </c>
    </row>
    <row r="50221" spans="2:16" ht="10.55" customHeight="1" x14ac:dyDescent="0.3">
      <c r="B50221" s="1">
        <v>406552</v>
      </c>
      <c r="C50221"/>
      <c r="D50221" s="1" t="s">
        <v>139511</v>
      </c>
      <c r="E50221" s="12">
        <v>406552</v>
      </c>
      <c r="F50221" s="1" t="s">
        <v>139512</v>
      </c>
      <c r="G50221" s="1" t="s">
        <v>139513</v>
      </c>
      <c r="H50221" s="1">
        <v>88701490</v>
      </c>
      <c r="I50221" s="1" t="s">
        <v>139487</v>
      </c>
      <c r="J50221" s="1" t="s">
        <v>406</v>
      </c>
      <c r="K50221" s="1" t="s">
        <v>19</v>
      </c>
      <c r="L50221"/>
      <c r="M50221"/>
      <c r="N50221" s="1" t="s">
        <v>20</v>
      </c>
      <c r="O50221" s="1" t="s">
        <v>161</v>
      </c>
      <c r="P50221" s="1">
        <f t="shared" si="784"/>
        <v>406552</v>
      </c>
    </row>
    <row r="50222" spans="2:16" ht="10.55" customHeight="1" x14ac:dyDescent="0.3">
      <c r="B50222" s="1">
        <v>81262</v>
      </c>
      <c r="C50222" s="1">
        <v>800007561</v>
      </c>
      <c r="D50222" s="1" t="s">
        <v>115787</v>
      </c>
      <c r="E50222" s="12">
        <v>81262</v>
      </c>
      <c r="F50222" s="1" t="s">
        <v>139514</v>
      </c>
      <c r="G50222" s="1" t="s">
        <v>139515</v>
      </c>
      <c r="H50222" s="1">
        <v>0</v>
      </c>
      <c r="I50222" s="1" t="s">
        <v>139516</v>
      </c>
      <c r="J50222" s="1" t="s">
        <v>144</v>
      </c>
      <c r="K50222" s="1" t="s">
        <v>35</v>
      </c>
      <c r="L50222"/>
      <c r="M50222"/>
      <c r="N50222" s="1" t="s">
        <v>36</v>
      </c>
      <c r="O50222" s="1" t="s">
        <v>37</v>
      </c>
      <c r="P50222" s="1">
        <f t="shared" si="784"/>
        <v>81262</v>
      </c>
    </row>
    <row r="50223" spans="2:16" ht="10.55" customHeight="1" x14ac:dyDescent="0.3">
      <c r="B50223" s="1">
        <v>86747</v>
      </c>
      <c r="C50223" s="1">
        <v>800007716</v>
      </c>
      <c r="D50223" s="1" t="s">
        <v>139517</v>
      </c>
      <c r="E50223" s="12">
        <v>86747</v>
      </c>
      <c r="F50223" s="1" t="s">
        <v>139518</v>
      </c>
      <c r="G50223" s="1" t="s">
        <v>139519</v>
      </c>
      <c r="H50223" s="1">
        <v>0</v>
      </c>
      <c r="I50223" s="1" t="s">
        <v>139516</v>
      </c>
      <c r="J50223" s="1" t="s">
        <v>144</v>
      </c>
      <c r="K50223" s="1" t="s">
        <v>35</v>
      </c>
      <c r="L50223"/>
      <c r="M50223"/>
      <c r="N50223" s="1" t="s">
        <v>36</v>
      </c>
      <c r="O50223" s="1" t="s">
        <v>37</v>
      </c>
      <c r="P50223" s="1">
        <f t="shared" si="784"/>
        <v>86747</v>
      </c>
    </row>
    <row r="50224" spans="2:16" ht="10.55" customHeight="1" x14ac:dyDescent="0.3">
      <c r="B50224" s="1">
        <v>87514</v>
      </c>
      <c r="C50224" s="1">
        <v>800035616</v>
      </c>
      <c r="D50224" s="1" t="s">
        <v>139520</v>
      </c>
      <c r="E50224" s="12">
        <v>87514</v>
      </c>
      <c r="F50224" s="1" t="s">
        <v>139521</v>
      </c>
      <c r="G50224" s="1" t="s">
        <v>139522</v>
      </c>
      <c r="H50224" s="1">
        <v>72072</v>
      </c>
      <c r="I50224" s="1" t="s">
        <v>139516</v>
      </c>
      <c r="J50224" s="1" t="s">
        <v>622</v>
      </c>
      <c r="K50224" s="1" t="s">
        <v>35</v>
      </c>
      <c r="L50224"/>
      <c r="M50224"/>
      <c r="N50224" s="1" t="s">
        <v>36</v>
      </c>
      <c r="O50224" s="1" t="s">
        <v>37</v>
      </c>
      <c r="P50224" s="1">
        <f t="shared" si="784"/>
        <v>87514</v>
      </c>
    </row>
    <row r="50225" spans="2:16" ht="10.55" customHeight="1" x14ac:dyDescent="0.3">
      <c r="B50225" s="1">
        <v>408447</v>
      </c>
      <c r="C50225"/>
      <c r="D50225" s="1" t="s">
        <v>139523</v>
      </c>
      <c r="E50225" s="12">
        <v>408447</v>
      </c>
      <c r="F50225" s="1" t="s">
        <v>139524</v>
      </c>
      <c r="G50225" s="1" t="s">
        <v>139525</v>
      </c>
      <c r="H50225" s="1">
        <v>98930000</v>
      </c>
      <c r="I50225" s="1" t="s">
        <v>63755</v>
      </c>
      <c r="J50225" s="1" t="s">
        <v>160</v>
      </c>
      <c r="K50225" s="1" t="s">
        <v>19</v>
      </c>
      <c r="L50225"/>
      <c r="M50225"/>
      <c r="N50225" s="1" t="s">
        <v>20</v>
      </c>
      <c r="O50225" s="1" t="s">
        <v>161</v>
      </c>
      <c r="P50225" s="1">
        <f t="shared" si="784"/>
        <v>408447</v>
      </c>
    </row>
    <row r="50226" spans="2:16" ht="10.55" customHeight="1" x14ac:dyDescent="0.3">
      <c r="B50226" s="1">
        <v>17914</v>
      </c>
      <c r="C50226" s="1">
        <v>800004775</v>
      </c>
      <c r="D50226" s="1" t="s">
        <v>743</v>
      </c>
      <c r="E50226" s="12">
        <v>16670085016230</v>
      </c>
      <c r="F50226" s="1" t="s">
        <v>890</v>
      </c>
      <c r="G50226" s="1" t="s">
        <v>139526</v>
      </c>
      <c r="H50226" s="1">
        <v>68458970</v>
      </c>
      <c r="I50226" s="1" t="s">
        <v>139527</v>
      </c>
      <c r="J50226" s="1" t="s">
        <v>893</v>
      </c>
      <c r="K50226" s="1" t="s">
        <v>19</v>
      </c>
      <c r="L50226"/>
      <c r="M50226"/>
      <c r="N50226" s="1" t="s">
        <v>20</v>
      </c>
      <c r="O50226" s="1" t="s">
        <v>66</v>
      </c>
      <c r="P50226" s="1">
        <f t="shared" si="784"/>
        <v>17914</v>
      </c>
    </row>
    <row r="50227" spans="2:16" ht="10.55" customHeight="1" x14ac:dyDescent="0.3">
      <c r="B50227" s="1">
        <v>39168</v>
      </c>
      <c r="C50227" s="1">
        <v>800038545</v>
      </c>
      <c r="D50227" s="1" t="s">
        <v>139528</v>
      </c>
      <c r="E50227" s="12">
        <v>67160481000173</v>
      </c>
      <c r="F50227" s="1" t="s">
        <v>139529</v>
      </c>
      <c r="G50227" s="1" t="s">
        <v>139530</v>
      </c>
      <c r="H50227" s="1">
        <v>12930000</v>
      </c>
      <c r="I50227" s="1" t="s">
        <v>139531</v>
      </c>
      <c r="J50227" s="1" t="s">
        <v>51</v>
      </c>
      <c r="K50227" s="1" t="s">
        <v>19</v>
      </c>
      <c r="L50227"/>
      <c r="M50227"/>
      <c r="N50227" s="1" t="s">
        <v>20</v>
      </c>
      <c r="O50227" s="1" t="s">
        <v>52</v>
      </c>
      <c r="P50227" s="1">
        <f t="shared" si="784"/>
        <v>39168</v>
      </c>
    </row>
    <row r="50228" spans="2:16" ht="10.55" customHeight="1" x14ac:dyDescent="0.3">
      <c r="B50228" s="1">
        <v>39512</v>
      </c>
      <c r="C50228" s="1">
        <v>800039248</v>
      </c>
      <c r="D50228" s="1" t="s">
        <v>139532</v>
      </c>
      <c r="E50228" s="12">
        <v>20673262000124</v>
      </c>
      <c r="F50228" s="1" t="s">
        <v>139533</v>
      </c>
      <c r="G50228" s="1" t="s">
        <v>139534</v>
      </c>
      <c r="H50228" s="1">
        <v>12930000</v>
      </c>
      <c r="I50228" s="1" t="s">
        <v>139531</v>
      </c>
      <c r="J50228" s="1" t="s">
        <v>51</v>
      </c>
      <c r="K50228" s="1" t="s">
        <v>19</v>
      </c>
      <c r="L50228"/>
      <c r="M50228"/>
      <c r="N50228" s="1" t="s">
        <v>20</v>
      </c>
      <c r="O50228" s="1" t="s">
        <v>52</v>
      </c>
      <c r="P50228" s="1">
        <f t="shared" si="784"/>
        <v>39512</v>
      </c>
    </row>
    <row r="50229" spans="2:16" ht="10.55" customHeight="1" x14ac:dyDescent="0.3">
      <c r="B50229" s="1">
        <v>80812</v>
      </c>
      <c r="C50229" s="1">
        <v>800007171</v>
      </c>
      <c r="D50229" s="1" t="s">
        <v>139535</v>
      </c>
      <c r="E50229" s="12">
        <v>80812</v>
      </c>
      <c r="F50229" s="1" t="s">
        <v>139536</v>
      </c>
      <c r="G50229" s="1" t="s">
        <v>139537</v>
      </c>
      <c r="H50229" s="1">
        <v>0</v>
      </c>
      <c r="I50229" s="1" t="s">
        <v>139538</v>
      </c>
      <c r="J50229" s="1" t="s">
        <v>3306</v>
      </c>
      <c r="K50229" s="1" t="s">
        <v>134856</v>
      </c>
      <c r="L50229"/>
      <c r="M50229"/>
      <c r="N50229" s="1" t="s">
        <v>60136</v>
      </c>
      <c r="O50229" s="1" t="s">
        <v>37</v>
      </c>
      <c r="P50229" s="1">
        <f t="shared" si="784"/>
        <v>80812</v>
      </c>
    </row>
    <row r="50230" spans="2:16" ht="10.55" customHeight="1" x14ac:dyDescent="0.3">
      <c r="B50230" s="1">
        <v>9816</v>
      </c>
      <c r="C50230" s="1">
        <v>800002289</v>
      </c>
      <c r="D50230" s="1" t="s">
        <v>297</v>
      </c>
      <c r="E50230" s="12">
        <v>54450630000510</v>
      </c>
      <c r="F50230" s="1" t="s">
        <v>56275</v>
      </c>
      <c r="G50230" s="1" t="s">
        <v>139539</v>
      </c>
      <c r="H50230" s="1">
        <v>17600005</v>
      </c>
      <c r="I50230" s="1" t="s">
        <v>139540</v>
      </c>
      <c r="J50230" s="1" t="s">
        <v>51</v>
      </c>
      <c r="K50230" s="1" t="s">
        <v>19</v>
      </c>
      <c r="L50230"/>
      <c r="M50230"/>
      <c r="N50230" s="1" t="s">
        <v>20</v>
      </c>
      <c r="O50230" s="1" t="s">
        <v>52</v>
      </c>
      <c r="P50230" s="1">
        <f t="shared" si="784"/>
        <v>9816</v>
      </c>
    </row>
    <row r="50231" spans="2:16" ht="10.55" customHeight="1" x14ac:dyDescent="0.3">
      <c r="B50231" s="1">
        <v>43007</v>
      </c>
      <c r="C50231" s="1">
        <v>800042928</v>
      </c>
      <c r="D50231" s="1" t="s">
        <v>139541</v>
      </c>
      <c r="E50231" s="12">
        <v>26329246000103</v>
      </c>
      <c r="F50231" s="1" t="s">
        <v>139542</v>
      </c>
      <c r="G50231" s="1" t="s">
        <v>139543</v>
      </c>
      <c r="H50231" s="1">
        <v>17600010</v>
      </c>
      <c r="I50231" s="1" t="s">
        <v>139540</v>
      </c>
      <c r="J50231" s="1" t="s">
        <v>51</v>
      </c>
      <c r="K50231" s="1" t="s">
        <v>19</v>
      </c>
      <c r="L50231"/>
      <c r="M50231"/>
      <c r="N50231" s="1" t="s">
        <v>20</v>
      </c>
      <c r="O50231" s="1" t="s">
        <v>52</v>
      </c>
      <c r="P50231" s="1">
        <f t="shared" si="784"/>
        <v>43007</v>
      </c>
    </row>
    <row r="50232" spans="2:16" ht="10.55" customHeight="1" x14ac:dyDescent="0.3">
      <c r="B50232" s="1">
        <v>9031</v>
      </c>
      <c r="C50232"/>
      <c r="D50232" s="1" t="s">
        <v>139544</v>
      </c>
      <c r="E50232" s="12">
        <v>59198317000127</v>
      </c>
      <c r="F50232" s="1" t="s">
        <v>139545</v>
      </c>
      <c r="G50232" s="1" t="s">
        <v>139546</v>
      </c>
      <c r="H50232" s="1">
        <v>17600000</v>
      </c>
      <c r="I50232" s="1" t="s">
        <v>139540</v>
      </c>
      <c r="J50232" s="1" t="s">
        <v>51</v>
      </c>
      <c r="K50232" s="1" t="s">
        <v>19</v>
      </c>
      <c r="L50232"/>
      <c r="M50232"/>
      <c r="N50232" s="1" t="s">
        <v>20</v>
      </c>
      <c r="O50232" s="1" t="s">
        <v>52</v>
      </c>
      <c r="P50232" s="1">
        <f t="shared" si="784"/>
        <v>9031</v>
      </c>
    </row>
    <row r="50233" spans="2:16" ht="10.55" customHeight="1" x14ac:dyDescent="0.3">
      <c r="B50233" s="1">
        <v>15611</v>
      </c>
      <c r="C50233"/>
      <c r="D50233" s="1" t="s">
        <v>139547</v>
      </c>
      <c r="E50233" s="12">
        <v>55456602000140</v>
      </c>
      <c r="F50233" s="1" t="s">
        <v>139548</v>
      </c>
      <c r="G50233" s="1" t="s">
        <v>139549</v>
      </c>
      <c r="H50233" s="1">
        <v>30130090</v>
      </c>
      <c r="I50233" s="1" t="s">
        <v>139540</v>
      </c>
      <c r="J50233" s="1" t="s">
        <v>51</v>
      </c>
      <c r="K50233" s="1" t="s">
        <v>19</v>
      </c>
      <c r="L50233"/>
      <c r="M50233"/>
      <c r="N50233" s="1" t="s">
        <v>20</v>
      </c>
      <c r="O50233" s="1" t="s">
        <v>52</v>
      </c>
      <c r="P50233" s="1">
        <f t="shared" si="784"/>
        <v>15611</v>
      </c>
    </row>
    <row r="50234" spans="2:16" ht="10.55" customHeight="1" x14ac:dyDescent="0.3">
      <c r="B50234" s="1">
        <v>404951</v>
      </c>
      <c r="C50234"/>
      <c r="D50234" s="1" t="s">
        <v>139550</v>
      </c>
      <c r="E50234" s="12">
        <v>404951</v>
      </c>
      <c r="F50234" s="1" t="s">
        <v>139551</v>
      </c>
      <c r="G50234" s="1" t="s">
        <v>139552</v>
      </c>
      <c r="H50234" s="1">
        <v>38430000</v>
      </c>
      <c r="I50234" s="1" t="s">
        <v>139553</v>
      </c>
      <c r="J50234" s="1" t="s">
        <v>45</v>
      </c>
      <c r="K50234" s="1" t="s">
        <v>19</v>
      </c>
      <c r="L50234"/>
      <c r="M50234"/>
      <c r="N50234" s="1" t="s">
        <v>20</v>
      </c>
      <c r="O50234" s="1" t="s">
        <v>46</v>
      </c>
      <c r="P50234" s="1">
        <f t="shared" si="784"/>
        <v>404951</v>
      </c>
    </row>
    <row r="50235" spans="2:16" ht="10.55" customHeight="1" x14ac:dyDescent="0.3">
      <c r="B50235" s="1">
        <v>408867</v>
      </c>
      <c r="C50235"/>
      <c r="D50235" s="1" t="s">
        <v>4236</v>
      </c>
      <c r="E50235" s="12">
        <v>408867</v>
      </c>
      <c r="F50235" s="1" t="s">
        <v>4237</v>
      </c>
      <c r="G50235" s="1" t="s">
        <v>139554</v>
      </c>
      <c r="H50235" s="1">
        <v>38430000</v>
      </c>
      <c r="I50235" s="1" t="s">
        <v>139553</v>
      </c>
      <c r="J50235" s="1" t="s">
        <v>45</v>
      </c>
      <c r="K50235" s="1" t="s">
        <v>19</v>
      </c>
      <c r="L50235"/>
      <c r="M50235"/>
      <c r="N50235" s="1" t="s">
        <v>20</v>
      </c>
      <c r="O50235" s="1" t="s">
        <v>46</v>
      </c>
      <c r="P50235" s="1">
        <f t="shared" si="784"/>
        <v>408867</v>
      </c>
    </row>
    <row r="50236" spans="2:16" ht="10.55" customHeight="1" x14ac:dyDescent="0.3">
      <c r="B50236" s="1">
        <v>408990</v>
      </c>
      <c r="C50236"/>
      <c r="D50236" s="1" t="s">
        <v>139555</v>
      </c>
      <c r="E50236" s="12">
        <v>408990</v>
      </c>
      <c r="F50236" s="1" t="s">
        <v>139556</v>
      </c>
      <c r="G50236" s="1" t="s">
        <v>139557</v>
      </c>
      <c r="H50236" s="1">
        <v>17930000</v>
      </c>
      <c r="I50236" s="1" t="s">
        <v>139558</v>
      </c>
      <c r="J50236" s="1" t="s">
        <v>51</v>
      </c>
      <c r="K50236" s="1" t="s">
        <v>19</v>
      </c>
      <c r="L50236"/>
      <c r="M50236"/>
      <c r="N50236" s="1" t="s">
        <v>20</v>
      </c>
      <c r="O50236" s="1" t="s">
        <v>52</v>
      </c>
      <c r="P50236" s="1">
        <f t="shared" si="784"/>
        <v>408990</v>
      </c>
    </row>
    <row r="50237" spans="2:16" ht="10.55" customHeight="1" x14ac:dyDescent="0.3">
      <c r="B50237" s="1">
        <v>81019</v>
      </c>
      <c r="C50237" s="1">
        <v>800007353</v>
      </c>
      <c r="D50237" s="1" t="s">
        <v>78970</v>
      </c>
      <c r="E50237" s="12">
        <v>81019</v>
      </c>
      <c r="F50237" s="1" t="s">
        <v>78971</v>
      </c>
      <c r="G50237" s="1" t="s">
        <v>139559</v>
      </c>
      <c r="H50237" s="1">
        <v>0</v>
      </c>
      <c r="I50237" s="1" t="s">
        <v>139560</v>
      </c>
      <c r="J50237" s="1" t="s">
        <v>92</v>
      </c>
      <c r="K50237" s="1" t="s">
        <v>78</v>
      </c>
      <c r="L50237"/>
      <c r="M50237"/>
      <c r="N50237" s="1" t="s">
        <v>36</v>
      </c>
      <c r="O50237" s="1" t="s">
        <v>37</v>
      </c>
      <c r="P50237" s="1">
        <f t="shared" si="784"/>
        <v>81019</v>
      </c>
    </row>
    <row r="50238" spans="2:16" ht="10.55" customHeight="1" x14ac:dyDescent="0.3">
      <c r="B50238" s="1">
        <v>89237</v>
      </c>
      <c r="C50238" s="1">
        <v>800041607</v>
      </c>
      <c r="D50238" s="1" t="s">
        <v>139561</v>
      </c>
      <c r="E50238" s="12">
        <v>89237</v>
      </c>
      <c r="F50238" s="1" t="s">
        <v>139562</v>
      </c>
      <c r="G50238" s="1" t="s">
        <v>139563</v>
      </c>
      <c r="H50238" s="1">
        <v>14150</v>
      </c>
      <c r="I50238" s="1" t="s">
        <v>139560</v>
      </c>
      <c r="J50238" s="1" t="s">
        <v>3436</v>
      </c>
      <c r="K50238" s="1" t="s">
        <v>78</v>
      </c>
      <c r="L50238"/>
      <c r="M50238"/>
      <c r="N50238" s="1" t="s">
        <v>36</v>
      </c>
      <c r="O50238" s="1" t="s">
        <v>37</v>
      </c>
      <c r="P50238" s="1">
        <f t="shared" si="784"/>
        <v>89237</v>
      </c>
    </row>
    <row r="50239" spans="2:16" ht="10.55" customHeight="1" x14ac:dyDescent="0.3">
      <c r="B50239" s="1">
        <v>81229</v>
      </c>
      <c r="C50239" s="1">
        <v>800007534</v>
      </c>
      <c r="D50239" s="1" t="s">
        <v>36670</v>
      </c>
      <c r="E50239" s="12">
        <v>81229</v>
      </c>
      <c r="F50239" s="1" t="s">
        <v>139564</v>
      </c>
      <c r="G50239" s="1" t="s">
        <v>139565</v>
      </c>
      <c r="H50239" s="1">
        <v>0</v>
      </c>
      <c r="I50239" s="1" t="s">
        <v>139566</v>
      </c>
      <c r="J50239" s="1" t="s">
        <v>92</v>
      </c>
      <c r="K50239" s="1" t="s">
        <v>78</v>
      </c>
      <c r="L50239"/>
      <c r="M50239"/>
      <c r="N50239" s="1" t="s">
        <v>36</v>
      </c>
      <c r="O50239" s="1" t="s">
        <v>37</v>
      </c>
      <c r="P50239" s="1">
        <f t="shared" si="784"/>
        <v>81229</v>
      </c>
    </row>
    <row r="50240" spans="2:16" ht="10.55" customHeight="1" x14ac:dyDescent="0.3">
      <c r="B50240" s="1">
        <v>81647</v>
      </c>
      <c r="C50240" s="1">
        <v>800013539</v>
      </c>
      <c r="D50240" s="1" t="s">
        <v>139567</v>
      </c>
      <c r="E50240" s="12">
        <v>81647</v>
      </c>
      <c r="F50240" s="1" t="s">
        <v>139568</v>
      </c>
      <c r="G50240" s="1" t="s">
        <v>139569</v>
      </c>
      <c r="H50240"/>
      <c r="I50240" s="1" t="s">
        <v>139566</v>
      </c>
      <c r="J50240" s="1" t="s">
        <v>3387</v>
      </c>
      <c r="K50240" s="1" t="s">
        <v>78</v>
      </c>
      <c r="L50240"/>
      <c r="M50240"/>
      <c r="N50240" s="1" t="s">
        <v>36</v>
      </c>
      <c r="O50240" s="1" t="s">
        <v>37</v>
      </c>
      <c r="P50240" s="1">
        <f t="shared" si="784"/>
        <v>81647</v>
      </c>
    </row>
    <row r="50241" spans="2:16" ht="10.55" customHeight="1" x14ac:dyDescent="0.3">
      <c r="B50241" s="1">
        <v>89082</v>
      </c>
      <c r="C50241" s="1">
        <v>800040746</v>
      </c>
      <c r="D50241" s="1" t="s">
        <v>139570</v>
      </c>
      <c r="E50241" s="12">
        <v>89082</v>
      </c>
      <c r="F50241" s="1" t="s">
        <v>139571</v>
      </c>
      <c r="G50241" s="1" t="s">
        <v>139572</v>
      </c>
      <c r="H50241" s="1">
        <v>58242</v>
      </c>
      <c r="I50241" s="1" t="s">
        <v>139566</v>
      </c>
      <c r="J50241" s="1" t="s">
        <v>3436</v>
      </c>
      <c r="K50241" s="1" t="s">
        <v>78</v>
      </c>
      <c r="L50241"/>
      <c r="M50241"/>
      <c r="N50241" s="1" t="s">
        <v>36</v>
      </c>
      <c r="O50241" s="1" t="s">
        <v>37</v>
      </c>
      <c r="P50241" s="1">
        <f t="shared" si="784"/>
        <v>89082</v>
      </c>
    </row>
    <row r="50242" spans="2:16" ht="10.55" customHeight="1" x14ac:dyDescent="0.3">
      <c r="B50242" s="1">
        <v>89085</v>
      </c>
      <c r="C50242" s="1">
        <v>800040746</v>
      </c>
      <c r="D50242" s="1" t="s">
        <v>139570</v>
      </c>
      <c r="E50242" s="12">
        <v>89085</v>
      </c>
      <c r="F50242" s="1" t="s">
        <v>139571</v>
      </c>
      <c r="G50242" s="1" t="s">
        <v>139572</v>
      </c>
      <c r="H50242" s="1">
        <v>58242</v>
      </c>
      <c r="I50242" s="1" t="s">
        <v>139566</v>
      </c>
      <c r="J50242" s="1" t="s">
        <v>3436</v>
      </c>
      <c r="K50242" s="1" t="s">
        <v>78</v>
      </c>
      <c r="L50242"/>
      <c r="M50242"/>
      <c r="N50242" s="1" t="s">
        <v>36</v>
      </c>
      <c r="O50242" s="1" t="s">
        <v>37</v>
      </c>
      <c r="P50242" s="1">
        <f t="shared" ref="P50242:P50305" si="785">B50242</f>
        <v>89085</v>
      </c>
    </row>
    <row r="50243" spans="2:16" ht="10.55" customHeight="1" x14ac:dyDescent="0.3">
      <c r="B50243" s="1">
        <v>408221</v>
      </c>
      <c r="C50243"/>
      <c r="D50243" s="1" t="s">
        <v>139573</v>
      </c>
      <c r="E50243" s="12">
        <v>408221</v>
      </c>
      <c r="F50243" s="1" t="s">
        <v>139573</v>
      </c>
      <c r="G50243" s="1" t="s">
        <v>139574</v>
      </c>
      <c r="H50243" s="1">
        <v>39660000</v>
      </c>
      <c r="I50243" s="1" t="s">
        <v>139575</v>
      </c>
      <c r="J50243" s="1" t="s">
        <v>45</v>
      </c>
      <c r="K50243" s="1" t="s">
        <v>19</v>
      </c>
      <c r="L50243"/>
      <c r="M50243"/>
      <c r="N50243" s="1" t="s">
        <v>20</v>
      </c>
      <c r="O50243" s="1" t="s">
        <v>46</v>
      </c>
      <c r="P50243" s="1">
        <f t="shared" si="785"/>
        <v>408221</v>
      </c>
    </row>
    <row r="50244" spans="2:16" ht="10.55" customHeight="1" x14ac:dyDescent="0.3">
      <c r="B50244" s="1">
        <v>408222</v>
      </c>
      <c r="C50244"/>
      <c r="D50244" s="1" t="s">
        <v>139576</v>
      </c>
      <c r="E50244" s="12">
        <v>408222</v>
      </c>
      <c r="F50244" s="1" t="s">
        <v>139577</v>
      </c>
      <c r="G50244" s="1" t="s">
        <v>139578</v>
      </c>
      <c r="H50244" s="1">
        <v>39660000</v>
      </c>
      <c r="I50244" s="1" t="s">
        <v>139575</v>
      </c>
      <c r="J50244" s="1" t="s">
        <v>45</v>
      </c>
      <c r="K50244" s="1" t="s">
        <v>19</v>
      </c>
      <c r="L50244"/>
      <c r="M50244"/>
      <c r="N50244" s="1" t="s">
        <v>20</v>
      </c>
      <c r="O50244" s="1" t="s">
        <v>46</v>
      </c>
      <c r="P50244" s="1">
        <f t="shared" si="785"/>
        <v>408222</v>
      </c>
    </row>
    <row r="50245" spans="2:16" ht="10.55" customHeight="1" x14ac:dyDescent="0.3">
      <c r="B50245" s="1">
        <v>407247</v>
      </c>
      <c r="C50245"/>
      <c r="D50245" s="1" t="s">
        <v>139579</v>
      </c>
      <c r="E50245" s="12">
        <v>407247</v>
      </c>
      <c r="F50245" s="1" t="s">
        <v>139580</v>
      </c>
      <c r="G50245" s="1" t="s">
        <v>139581</v>
      </c>
      <c r="H50245" s="1">
        <v>75970000</v>
      </c>
      <c r="I50245" s="1" t="s">
        <v>139582</v>
      </c>
      <c r="J50245" s="1" t="s">
        <v>183</v>
      </c>
      <c r="K50245" s="1" t="s">
        <v>19</v>
      </c>
      <c r="L50245"/>
      <c r="M50245"/>
      <c r="N50245" s="1" t="s">
        <v>20</v>
      </c>
      <c r="O50245" s="1" t="s">
        <v>184</v>
      </c>
      <c r="P50245" s="1">
        <f t="shared" si="785"/>
        <v>407247</v>
      </c>
    </row>
    <row r="50246" spans="2:16" ht="10.55" customHeight="1" x14ac:dyDescent="0.3">
      <c r="B50246" s="1">
        <v>80422</v>
      </c>
      <c r="C50246" s="1">
        <v>800006842</v>
      </c>
      <c r="D50246" s="1" t="s">
        <v>139583</v>
      </c>
      <c r="E50246" s="12">
        <v>80422</v>
      </c>
      <c r="F50246" s="1" t="s">
        <v>139584</v>
      </c>
      <c r="G50246" s="1" t="s">
        <v>139585</v>
      </c>
      <c r="H50246" s="1">
        <v>0</v>
      </c>
      <c r="I50246" s="1" t="s">
        <v>139586</v>
      </c>
      <c r="J50246" s="1" t="s">
        <v>144</v>
      </c>
      <c r="K50246" s="1" t="s">
        <v>35</v>
      </c>
      <c r="L50246"/>
      <c r="M50246"/>
      <c r="N50246" s="1" t="s">
        <v>36</v>
      </c>
      <c r="O50246" s="1" t="s">
        <v>37</v>
      </c>
      <c r="P50246" s="1">
        <f t="shared" si="785"/>
        <v>80422</v>
      </c>
    </row>
    <row r="50247" spans="2:16" ht="10.55" customHeight="1" x14ac:dyDescent="0.3">
      <c r="B50247" s="1">
        <v>85841</v>
      </c>
      <c r="C50247" s="1">
        <v>800027461</v>
      </c>
      <c r="D50247" s="1" t="s">
        <v>139587</v>
      </c>
      <c r="E50247" s="12">
        <v>85841</v>
      </c>
      <c r="F50247" s="1" t="s">
        <v>139588</v>
      </c>
      <c r="G50247" s="1" t="s">
        <v>139589</v>
      </c>
      <c r="H50247" s="1">
        <v>44087</v>
      </c>
      <c r="I50247" s="1" t="s">
        <v>139590</v>
      </c>
      <c r="J50247" s="1" t="s">
        <v>516</v>
      </c>
      <c r="K50247" s="1" t="s">
        <v>41</v>
      </c>
      <c r="L50247"/>
      <c r="M50247"/>
      <c r="N50247" s="1" t="s">
        <v>42</v>
      </c>
      <c r="O50247" s="1" t="s">
        <v>37</v>
      </c>
      <c r="P50247" s="1">
        <f t="shared" si="785"/>
        <v>85841</v>
      </c>
    </row>
    <row r="50248" spans="2:16" ht="10.55" customHeight="1" x14ac:dyDescent="0.3">
      <c r="B50248" s="1">
        <v>80236</v>
      </c>
      <c r="C50248"/>
      <c r="D50248" s="1" t="s">
        <v>139591</v>
      </c>
      <c r="E50248" s="12">
        <v>80236</v>
      </c>
      <c r="F50248" s="1" t="s">
        <v>139592</v>
      </c>
      <c r="G50248" s="1" t="s">
        <v>139593</v>
      </c>
      <c r="H50248" s="1">
        <v>440872252</v>
      </c>
      <c r="I50248" s="1" t="s">
        <v>139594</v>
      </c>
      <c r="J50248"/>
      <c r="K50248" s="1" t="s">
        <v>41</v>
      </c>
      <c r="L50248"/>
      <c r="M50248"/>
      <c r="N50248" s="1" t="s">
        <v>42</v>
      </c>
      <c r="O50248" s="1" t="s">
        <v>37</v>
      </c>
      <c r="P50248" s="1">
        <f t="shared" si="785"/>
        <v>80236</v>
      </c>
    </row>
    <row r="50249" spans="2:16" ht="10.55" customHeight="1" x14ac:dyDescent="0.3">
      <c r="B50249" s="1">
        <v>88933</v>
      </c>
      <c r="C50249" s="1">
        <v>800038860</v>
      </c>
      <c r="D50249" s="1" t="s">
        <v>139595</v>
      </c>
      <c r="E50249" s="12">
        <v>88933</v>
      </c>
      <c r="F50249" s="1" t="s">
        <v>139596</v>
      </c>
      <c r="G50249" s="1" t="s">
        <v>139597</v>
      </c>
      <c r="H50249" s="1">
        <v>43100</v>
      </c>
      <c r="I50249" s="1" t="s">
        <v>139598</v>
      </c>
      <c r="J50249" s="1" t="s">
        <v>904</v>
      </c>
      <c r="K50249" s="1" t="s">
        <v>33315</v>
      </c>
      <c r="L50249"/>
      <c r="M50249"/>
      <c r="N50249" s="1" t="s">
        <v>36</v>
      </c>
      <c r="O50249" s="1" t="s">
        <v>37</v>
      </c>
      <c r="P50249" s="1">
        <f t="shared" si="785"/>
        <v>88933</v>
      </c>
    </row>
    <row r="50250" spans="2:16" ht="10.55" customHeight="1" x14ac:dyDescent="0.3">
      <c r="B50250" s="1">
        <v>88935</v>
      </c>
      <c r="C50250" s="1">
        <v>800038860</v>
      </c>
      <c r="D50250" s="1" t="s">
        <v>139595</v>
      </c>
      <c r="E50250" s="12">
        <v>88935</v>
      </c>
      <c r="F50250" s="1" t="s">
        <v>139596</v>
      </c>
      <c r="G50250" s="1" t="s">
        <v>139597</v>
      </c>
      <c r="H50250" s="1">
        <v>43100</v>
      </c>
      <c r="I50250" s="1" t="s">
        <v>139598</v>
      </c>
      <c r="J50250" s="1" t="s">
        <v>904</v>
      </c>
      <c r="K50250" s="1" t="s">
        <v>33315</v>
      </c>
      <c r="L50250"/>
      <c r="M50250"/>
      <c r="N50250" s="1" t="s">
        <v>36</v>
      </c>
      <c r="O50250" s="1" t="s">
        <v>37</v>
      </c>
      <c r="P50250" s="1">
        <f t="shared" si="785"/>
        <v>88935</v>
      </c>
    </row>
    <row r="50251" spans="2:16" ht="10.55" customHeight="1" x14ac:dyDescent="0.3">
      <c r="B50251" s="1">
        <v>9347</v>
      </c>
      <c r="C50251" s="1">
        <v>800002008</v>
      </c>
      <c r="D50251" s="1" t="s">
        <v>139599</v>
      </c>
      <c r="E50251" s="12">
        <v>18996637000145</v>
      </c>
      <c r="F50251" s="1" t="s">
        <v>139600</v>
      </c>
      <c r="G50251" s="1" t="s">
        <v>139601</v>
      </c>
      <c r="H50251" s="1">
        <v>36500000</v>
      </c>
      <c r="I50251" s="1" t="s">
        <v>139602</v>
      </c>
      <c r="J50251" s="1" t="s">
        <v>45</v>
      </c>
      <c r="K50251" s="1" t="s">
        <v>19</v>
      </c>
      <c r="L50251"/>
      <c r="M50251"/>
      <c r="N50251" s="1" t="s">
        <v>20</v>
      </c>
      <c r="O50251" s="1" t="s">
        <v>46</v>
      </c>
      <c r="P50251" s="1">
        <f t="shared" si="785"/>
        <v>9347</v>
      </c>
    </row>
    <row r="50252" spans="2:16" ht="10.55" customHeight="1" x14ac:dyDescent="0.3">
      <c r="B50252" s="1">
        <v>19722</v>
      </c>
      <c r="C50252" s="1">
        <v>800008959</v>
      </c>
      <c r="D50252" s="1" t="s">
        <v>7774</v>
      </c>
      <c r="E50252" s="12">
        <v>1642186000145</v>
      </c>
      <c r="F50252" s="1" t="s">
        <v>139603</v>
      </c>
      <c r="G50252" s="1" t="s">
        <v>139604</v>
      </c>
      <c r="H50252" s="1">
        <v>36500000</v>
      </c>
      <c r="I50252" s="1" t="s">
        <v>139602</v>
      </c>
      <c r="J50252" s="1" t="s">
        <v>45</v>
      </c>
      <c r="K50252" s="1" t="s">
        <v>19</v>
      </c>
      <c r="L50252"/>
      <c r="M50252"/>
      <c r="N50252" s="1" t="s">
        <v>20</v>
      </c>
      <c r="O50252" s="1" t="s">
        <v>46</v>
      </c>
      <c r="P50252" s="1">
        <f t="shared" si="785"/>
        <v>19722</v>
      </c>
    </row>
    <row r="50253" spans="2:16" ht="10.55" customHeight="1" x14ac:dyDescent="0.3">
      <c r="B50253" s="1">
        <v>23225</v>
      </c>
      <c r="C50253" s="1">
        <v>800015473</v>
      </c>
      <c r="D50253" s="1" t="s">
        <v>1254</v>
      </c>
      <c r="E50253" s="12">
        <v>8620971000146</v>
      </c>
      <c r="F50253" s="1" t="s">
        <v>139605</v>
      </c>
      <c r="G50253" s="1" t="s">
        <v>139606</v>
      </c>
      <c r="H50253" s="1">
        <v>36500000</v>
      </c>
      <c r="I50253" s="1" t="s">
        <v>139602</v>
      </c>
      <c r="J50253" s="1" t="s">
        <v>45</v>
      </c>
      <c r="K50253" s="1" t="s">
        <v>19</v>
      </c>
      <c r="L50253"/>
      <c r="M50253"/>
      <c r="N50253" s="1" t="s">
        <v>20</v>
      </c>
      <c r="O50253" s="1" t="s">
        <v>46</v>
      </c>
      <c r="P50253" s="1">
        <f t="shared" si="785"/>
        <v>23225</v>
      </c>
    </row>
    <row r="50254" spans="2:16" ht="10.55" customHeight="1" x14ac:dyDescent="0.3">
      <c r="B50254" s="1">
        <v>31721</v>
      </c>
      <c r="C50254" s="1">
        <v>800028351</v>
      </c>
      <c r="D50254" s="1" t="s">
        <v>139607</v>
      </c>
      <c r="E50254" s="12">
        <v>3463159000130</v>
      </c>
      <c r="F50254" s="1" t="s">
        <v>139608</v>
      </c>
      <c r="G50254" s="1" t="s">
        <v>139609</v>
      </c>
      <c r="H50254" s="1">
        <v>36500000</v>
      </c>
      <c r="I50254" s="1" t="s">
        <v>139602</v>
      </c>
      <c r="J50254" s="1" t="s">
        <v>45</v>
      </c>
      <c r="K50254" s="1" t="s">
        <v>19</v>
      </c>
      <c r="L50254"/>
      <c r="M50254"/>
      <c r="N50254" s="1" t="s">
        <v>20</v>
      </c>
      <c r="O50254" s="1" t="s">
        <v>46</v>
      </c>
      <c r="P50254" s="1">
        <f t="shared" si="785"/>
        <v>31721</v>
      </c>
    </row>
    <row r="50255" spans="2:16" ht="10.55" customHeight="1" x14ac:dyDescent="0.3">
      <c r="B50255" s="1">
        <v>33280</v>
      </c>
      <c r="C50255" s="1">
        <v>800030412</v>
      </c>
      <c r="D50255" s="1" t="s">
        <v>139610</v>
      </c>
      <c r="E50255" s="12">
        <v>3666486000190</v>
      </c>
      <c r="F50255" s="1" t="s">
        <v>139611</v>
      </c>
      <c r="G50255" s="1" t="s">
        <v>139612</v>
      </c>
      <c r="H50255" s="1">
        <v>36500000</v>
      </c>
      <c r="I50255" s="1" t="s">
        <v>139602</v>
      </c>
      <c r="J50255" s="1" t="s">
        <v>45</v>
      </c>
      <c r="K50255" s="1" t="s">
        <v>19</v>
      </c>
      <c r="L50255"/>
      <c r="M50255"/>
      <c r="N50255" s="1" t="s">
        <v>20</v>
      </c>
      <c r="O50255" s="1" t="s">
        <v>46</v>
      </c>
      <c r="P50255" s="1">
        <f t="shared" si="785"/>
        <v>33280</v>
      </c>
    </row>
    <row r="50256" spans="2:16" ht="10.55" customHeight="1" x14ac:dyDescent="0.3">
      <c r="B50256" s="1">
        <v>3169</v>
      </c>
      <c r="C50256"/>
      <c r="D50256" s="1" t="s">
        <v>139613</v>
      </c>
      <c r="E50256" s="12">
        <v>41670399000103</v>
      </c>
      <c r="F50256" s="1" t="s">
        <v>139614</v>
      </c>
      <c r="G50256" s="1" t="s">
        <v>139615</v>
      </c>
      <c r="H50256" s="1">
        <v>36500000</v>
      </c>
      <c r="I50256" s="1" t="s">
        <v>139602</v>
      </c>
      <c r="J50256" s="1" t="s">
        <v>45</v>
      </c>
      <c r="K50256" s="1" t="s">
        <v>19</v>
      </c>
      <c r="L50256"/>
      <c r="M50256"/>
      <c r="N50256" s="1" t="s">
        <v>20</v>
      </c>
      <c r="O50256" s="1" t="s">
        <v>46</v>
      </c>
      <c r="P50256" s="1">
        <f t="shared" si="785"/>
        <v>3169</v>
      </c>
    </row>
    <row r="50257" spans="2:16" ht="10.55" customHeight="1" x14ac:dyDescent="0.3">
      <c r="B50257" s="1">
        <v>6466</v>
      </c>
      <c r="C50257"/>
      <c r="D50257" s="1" t="s">
        <v>139616</v>
      </c>
      <c r="E50257" s="12">
        <v>23213036000159</v>
      </c>
      <c r="F50257" s="1" t="s">
        <v>139617</v>
      </c>
      <c r="G50257" s="1" t="s">
        <v>139618</v>
      </c>
      <c r="H50257" s="1">
        <v>36500000</v>
      </c>
      <c r="I50257" s="1" t="s">
        <v>139602</v>
      </c>
      <c r="J50257" s="1" t="s">
        <v>45</v>
      </c>
      <c r="K50257" s="1" t="s">
        <v>19</v>
      </c>
      <c r="L50257"/>
      <c r="M50257"/>
      <c r="N50257" s="1" t="s">
        <v>20</v>
      </c>
      <c r="O50257" s="1" t="s">
        <v>46</v>
      </c>
      <c r="P50257" s="1">
        <f t="shared" si="785"/>
        <v>6466</v>
      </c>
    </row>
    <row r="50258" spans="2:16" ht="10.55" customHeight="1" x14ac:dyDescent="0.3">
      <c r="B50258" s="1">
        <v>10486</v>
      </c>
      <c r="C50258"/>
      <c r="D50258" s="1" t="s">
        <v>139619</v>
      </c>
      <c r="E50258" s="12">
        <v>18047647000134</v>
      </c>
      <c r="F50258" s="1" t="s">
        <v>139620</v>
      </c>
      <c r="G50258" s="1" t="s">
        <v>139621</v>
      </c>
      <c r="H50258" s="1">
        <v>36500000</v>
      </c>
      <c r="I50258" s="1" t="s">
        <v>139602</v>
      </c>
      <c r="J50258" s="1" t="s">
        <v>45</v>
      </c>
      <c r="K50258" s="1" t="s">
        <v>19</v>
      </c>
      <c r="L50258"/>
      <c r="M50258"/>
      <c r="N50258" s="1" t="s">
        <v>20</v>
      </c>
      <c r="O50258" s="1" t="s">
        <v>46</v>
      </c>
      <c r="P50258" s="1">
        <f t="shared" si="785"/>
        <v>10486</v>
      </c>
    </row>
    <row r="50259" spans="2:16" ht="10.55" customHeight="1" x14ac:dyDescent="0.3">
      <c r="B50259" s="1">
        <v>402033</v>
      </c>
      <c r="C50259"/>
      <c r="D50259" s="1" t="s">
        <v>39591</v>
      </c>
      <c r="E50259" s="12">
        <v>402033</v>
      </c>
      <c r="F50259" s="1" t="s">
        <v>139622</v>
      </c>
      <c r="G50259" s="1" t="s">
        <v>139623</v>
      </c>
      <c r="H50259" s="1">
        <v>36500000</v>
      </c>
      <c r="I50259" s="1" t="s">
        <v>139602</v>
      </c>
      <c r="J50259" s="1" t="s">
        <v>45</v>
      </c>
      <c r="K50259" s="1" t="s">
        <v>19</v>
      </c>
      <c r="L50259"/>
      <c r="M50259"/>
      <c r="N50259" s="1" t="s">
        <v>20</v>
      </c>
      <c r="O50259" s="1" t="s">
        <v>46</v>
      </c>
      <c r="P50259" s="1">
        <f t="shared" si="785"/>
        <v>402033</v>
      </c>
    </row>
    <row r="50260" spans="2:16" ht="10.55" customHeight="1" x14ac:dyDescent="0.3">
      <c r="B50260" s="1">
        <v>403590</v>
      </c>
      <c r="C50260"/>
      <c r="D50260" s="1" t="s">
        <v>139624</v>
      </c>
      <c r="E50260" s="12">
        <v>403590</v>
      </c>
      <c r="F50260" s="1" t="s">
        <v>139625</v>
      </c>
      <c r="G50260" s="1" t="s">
        <v>139626</v>
      </c>
      <c r="H50260" s="1">
        <v>36500000</v>
      </c>
      <c r="I50260" s="1" t="s">
        <v>139602</v>
      </c>
      <c r="J50260" s="1" t="s">
        <v>45</v>
      </c>
      <c r="K50260" s="1" t="s">
        <v>19</v>
      </c>
      <c r="L50260"/>
      <c r="M50260"/>
      <c r="N50260" s="1" t="s">
        <v>20</v>
      </c>
      <c r="O50260" s="1" t="s">
        <v>46</v>
      </c>
      <c r="P50260" s="1">
        <f t="shared" si="785"/>
        <v>403590</v>
      </c>
    </row>
    <row r="50261" spans="2:16" ht="10.55" customHeight="1" x14ac:dyDescent="0.3">
      <c r="B50261" s="1">
        <v>403731</v>
      </c>
      <c r="C50261"/>
      <c r="D50261" s="1" t="s">
        <v>139627</v>
      </c>
      <c r="E50261" s="12">
        <v>403731</v>
      </c>
      <c r="F50261" s="1" t="s">
        <v>139628</v>
      </c>
      <c r="G50261" s="1" t="s">
        <v>139629</v>
      </c>
      <c r="H50261" s="1">
        <v>36500000</v>
      </c>
      <c r="I50261" s="1" t="s">
        <v>139602</v>
      </c>
      <c r="J50261" s="1" t="s">
        <v>45</v>
      </c>
      <c r="K50261" s="1" t="s">
        <v>19</v>
      </c>
      <c r="L50261"/>
      <c r="M50261"/>
      <c r="N50261" s="1" t="s">
        <v>20</v>
      </c>
      <c r="O50261" s="1" t="s">
        <v>46</v>
      </c>
      <c r="P50261" s="1">
        <f t="shared" si="785"/>
        <v>403731</v>
      </c>
    </row>
    <row r="50262" spans="2:16" ht="10.55" customHeight="1" x14ac:dyDescent="0.3">
      <c r="B50262" s="1">
        <v>404267</v>
      </c>
      <c r="C50262"/>
      <c r="D50262" s="1" t="s">
        <v>139630</v>
      </c>
      <c r="E50262" s="12">
        <v>404267</v>
      </c>
      <c r="F50262" s="1" t="s">
        <v>139631</v>
      </c>
      <c r="G50262" s="1" t="s">
        <v>139632</v>
      </c>
      <c r="H50262" s="1">
        <v>36500000</v>
      </c>
      <c r="I50262" s="1" t="s">
        <v>139602</v>
      </c>
      <c r="J50262" s="1" t="s">
        <v>45</v>
      </c>
      <c r="K50262" s="1" t="s">
        <v>19</v>
      </c>
      <c r="L50262"/>
      <c r="M50262"/>
      <c r="N50262" s="1" t="s">
        <v>20</v>
      </c>
      <c r="O50262" s="1" t="s">
        <v>46</v>
      </c>
      <c r="P50262" s="1">
        <f t="shared" si="785"/>
        <v>404267</v>
      </c>
    </row>
    <row r="50263" spans="2:16" ht="10.55" customHeight="1" x14ac:dyDescent="0.3">
      <c r="B50263" s="1">
        <v>404878</v>
      </c>
      <c r="C50263"/>
      <c r="D50263" s="1" t="s">
        <v>139633</v>
      </c>
      <c r="E50263" s="12">
        <v>404878</v>
      </c>
      <c r="F50263" s="1" t="s">
        <v>139634</v>
      </c>
      <c r="G50263" s="1" t="s">
        <v>139635</v>
      </c>
      <c r="H50263" s="1">
        <v>36500000</v>
      </c>
      <c r="I50263" s="1" t="s">
        <v>139602</v>
      </c>
      <c r="J50263" s="1" t="s">
        <v>45</v>
      </c>
      <c r="K50263" s="1" t="s">
        <v>19</v>
      </c>
      <c r="L50263"/>
      <c r="M50263"/>
      <c r="N50263" s="1" t="s">
        <v>20</v>
      </c>
      <c r="O50263" s="1" t="s">
        <v>46</v>
      </c>
      <c r="P50263" s="1">
        <f t="shared" si="785"/>
        <v>404878</v>
      </c>
    </row>
    <row r="50264" spans="2:16" ht="10.55" customHeight="1" x14ac:dyDescent="0.3">
      <c r="B50264" s="1">
        <v>404879</v>
      </c>
      <c r="C50264"/>
      <c r="D50264" s="1" t="s">
        <v>134520</v>
      </c>
      <c r="E50264" s="12">
        <v>404879</v>
      </c>
      <c r="F50264" s="1" t="s">
        <v>139636</v>
      </c>
      <c r="G50264" s="1" t="s">
        <v>139637</v>
      </c>
      <c r="H50264" s="1">
        <v>36500000</v>
      </c>
      <c r="I50264" s="1" t="s">
        <v>139602</v>
      </c>
      <c r="J50264" s="1" t="s">
        <v>45</v>
      </c>
      <c r="K50264" s="1" t="s">
        <v>19</v>
      </c>
      <c r="L50264"/>
      <c r="M50264"/>
      <c r="N50264" s="1" t="s">
        <v>20</v>
      </c>
      <c r="O50264" s="1" t="s">
        <v>46</v>
      </c>
      <c r="P50264" s="1">
        <f t="shared" si="785"/>
        <v>404879</v>
      </c>
    </row>
    <row r="50265" spans="2:16" ht="10.55" customHeight="1" x14ac:dyDescent="0.3">
      <c r="B50265" s="1">
        <v>404880</v>
      </c>
      <c r="C50265"/>
      <c r="D50265" s="1" t="s">
        <v>139638</v>
      </c>
      <c r="E50265" s="12">
        <v>404880</v>
      </c>
      <c r="F50265" s="1" t="s">
        <v>139639</v>
      </c>
      <c r="G50265" s="1" t="s">
        <v>139640</v>
      </c>
      <c r="H50265" s="1">
        <v>36500000</v>
      </c>
      <c r="I50265" s="1" t="s">
        <v>139602</v>
      </c>
      <c r="J50265" s="1" t="s">
        <v>45</v>
      </c>
      <c r="K50265" s="1" t="s">
        <v>19</v>
      </c>
      <c r="L50265"/>
      <c r="M50265"/>
      <c r="N50265" s="1" t="s">
        <v>20</v>
      </c>
      <c r="O50265" s="1" t="s">
        <v>46</v>
      </c>
      <c r="P50265" s="1">
        <f t="shared" si="785"/>
        <v>404880</v>
      </c>
    </row>
    <row r="50266" spans="2:16" ht="10.55" customHeight="1" x14ac:dyDescent="0.3">
      <c r="B50266" s="1">
        <v>404881</v>
      </c>
      <c r="C50266"/>
      <c r="D50266" s="1" t="s">
        <v>37192</v>
      </c>
      <c r="E50266" s="12">
        <v>404881</v>
      </c>
      <c r="F50266" s="1" t="s">
        <v>37193</v>
      </c>
      <c r="G50266" s="1" t="s">
        <v>139641</v>
      </c>
      <c r="H50266" s="1">
        <v>36505000</v>
      </c>
      <c r="I50266" s="1" t="s">
        <v>139602</v>
      </c>
      <c r="J50266" s="1" t="s">
        <v>45</v>
      </c>
      <c r="K50266" s="1" t="s">
        <v>19</v>
      </c>
      <c r="L50266"/>
      <c r="M50266"/>
      <c r="N50266" s="1" t="s">
        <v>20</v>
      </c>
      <c r="O50266" s="1" t="s">
        <v>46</v>
      </c>
      <c r="P50266" s="1">
        <f t="shared" si="785"/>
        <v>404881</v>
      </c>
    </row>
    <row r="50267" spans="2:16" ht="10.55" customHeight="1" x14ac:dyDescent="0.3">
      <c r="B50267" s="1">
        <v>405255</v>
      </c>
      <c r="C50267"/>
      <c r="D50267" s="1" t="s">
        <v>134520</v>
      </c>
      <c r="E50267" s="12">
        <v>405255</v>
      </c>
      <c r="F50267" s="1" t="s">
        <v>139636</v>
      </c>
      <c r="G50267" s="1" t="s">
        <v>139637</v>
      </c>
      <c r="H50267" s="1">
        <v>36500000</v>
      </c>
      <c r="I50267" s="1" t="s">
        <v>139602</v>
      </c>
      <c r="J50267" s="1" t="s">
        <v>45</v>
      </c>
      <c r="K50267" s="1" t="s">
        <v>19</v>
      </c>
      <c r="L50267"/>
      <c r="M50267"/>
      <c r="N50267" s="1" t="s">
        <v>20</v>
      </c>
      <c r="O50267" s="1" t="s">
        <v>46</v>
      </c>
      <c r="P50267" s="1">
        <f t="shared" si="785"/>
        <v>405255</v>
      </c>
    </row>
    <row r="50268" spans="2:16" ht="10.55" customHeight="1" x14ac:dyDescent="0.3">
      <c r="B50268" s="1">
        <v>409942</v>
      </c>
      <c r="C50268"/>
      <c r="D50268" s="1" t="s">
        <v>2391</v>
      </c>
      <c r="E50268" s="12">
        <v>409942</v>
      </c>
      <c r="F50268" s="1" t="s">
        <v>139642</v>
      </c>
      <c r="G50268" s="1" t="s">
        <v>139635</v>
      </c>
      <c r="H50268" s="1">
        <v>36500000</v>
      </c>
      <c r="I50268" s="1" t="s">
        <v>139602</v>
      </c>
      <c r="J50268" s="1" t="s">
        <v>45</v>
      </c>
      <c r="K50268" s="1" t="s">
        <v>19</v>
      </c>
      <c r="L50268"/>
      <c r="M50268"/>
      <c r="N50268" s="1" t="s">
        <v>20</v>
      </c>
      <c r="O50268" s="1" t="s">
        <v>46</v>
      </c>
      <c r="P50268" s="1">
        <f t="shared" si="785"/>
        <v>409942</v>
      </c>
    </row>
    <row r="50269" spans="2:16" ht="10.55" customHeight="1" x14ac:dyDescent="0.3">
      <c r="B50269" s="1">
        <v>20046</v>
      </c>
      <c r="C50269" s="1">
        <v>800009404</v>
      </c>
      <c r="D50269" s="1" t="s">
        <v>139643</v>
      </c>
      <c r="E50269" s="12">
        <v>16670085023015</v>
      </c>
      <c r="F50269" s="1" t="s">
        <v>890</v>
      </c>
      <c r="G50269" s="1" t="s">
        <v>139644</v>
      </c>
      <c r="H50269" s="1">
        <v>11680000</v>
      </c>
      <c r="I50269" s="1" t="s">
        <v>139645</v>
      </c>
      <c r="J50269" s="1" t="s">
        <v>51</v>
      </c>
      <c r="K50269" s="1" t="s">
        <v>19</v>
      </c>
      <c r="L50269"/>
      <c r="M50269"/>
      <c r="N50269" s="1" t="s">
        <v>20</v>
      </c>
      <c r="O50269" s="1" t="s">
        <v>52</v>
      </c>
      <c r="P50269" s="1">
        <f t="shared" si="785"/>
        <v>20046</v>
      </c>
    </row>
    <row r="50270" spans="2:16" ht="10.55" customHeight="1" x14ac:dyDescent="0.3">
      <c r="B50270" s="1">
        <v>35689</v>
      </c>
      <c r="C50270" s="1">
        <v>800033695</v>
      </c>
      <c r="D50270" s="1" t="s">
        <v>139646</v>
      </c>
      <c r="E50270" s="12">
        <v>13263497000182</v>
      </c>
      <c r="F50270" s="1" t="s">
        <v>139647</v>
      </c>
      <c r="G50270" s="1" t="s">
        <v>139648</v>
      </c>
      <c r="H50270" s="1">
        <v>11680000</v>
      </c>
      <c r="I50270" s="1" t="s">
        <v>139645</v>
      </c>
      <c r="J50270" s="1" t="s">
        <v>51</v>
      </c>
      <c r="K50270" s="1" t="s">
        <v>19</v>
      </c>
      <c r="L50270"/>
      <c r="M50270"/>
      <c r="N50270" s="1" t="s">
        <v>20</v>
      </c>
      <c r="O50270" s="1" t="s">
        <v>52</v>
      </c>
      <c r="P50270" s="1">
        <f t="shared" si="785"/>
        <v>35689</v>
      </c>
    </row>
    <row r="50271" spans="2:16" ht="10.55" customHeight="1" x14ac:dyDescent="0.3">
      <c r="B50271" s="1">
        <v>36894</v>
      </c>
      <c r="C50271" s="1">
        <v>800035190</v>
      </c>
      <c r="D50271" s="1" t="s">
        <v>139649</v>
      </c>
      <c r="E50271" s="12">
        <v>22870113000180</v>
      </c>
      <c r="F50271" s="1" t="s">
        <v>139650</v>
      </c>
      <c r="G50271" s="1" t="s">
        <v>139651</v>
      </c>
      <c r="H50271" s="1">
        <v>11680000</v>
      </c>
      <c r="I50271" s="1" t="s">
        <v>139645</v>
      </c>
      <c r="J50271" s="1" t="s">
        <v>51</v>
      </c>
      <c r="K50271" s="1" t="s">
        <v>19</v>
      </c>
      <c r="L50271"/>
      <c r="M50271"/>
      <c r="N50271" s="1" t="s">
        <v>20</v>
      </c>
      <c r="O50271" s="1" t="s">
        <v>52</v>
      </c>
      <c r="P50271" s="1">
        <f t="shared" si="785"/>
        <v>36894</v>
      </c>
    </row>
    <row r="50272" spans="2:16" ht="10.55" customHeight="1" x14ac:dyDescent="0.3">
      <c r="B50272" s="1">
        <v>44778</v>
      </c>
      <c r="C50272" s="1">
        <v>800044235</v>
      </c>
      <c r="D50272" s="1" t="s">
        <v>139652</v>
      </c>
      <c r="E50272" s="12">
        <v>37209877000105</v>
      </c>
      <c r="F50272" s="1" t="s">
        <v>139653</v>
      </c>
      <c r="G50272" s="1" t="s">
        <v>139654</v>
      </c>
      <c r="H50272" s="1">
        <v>11680000</v>
      </c>
      <c r="I50272" s="1" t="s">
        <v>139645</v>
      </c>
      <c r="J50272" s="1" t="s">
        <v>51</v>
      </c>
      <c r="K50272" s="1" t="s">
        <v>19</v>
      </c>
      <c r="L50272"/>
      <c r="M50272"/>
      <c r="N50272" s="1" t="s">
        <v>20</v>
      </c>
      <c r="O50272" s="1" t="s">
        <v>52</v>
      </c>
      <c r="P50272" s="1">
        <f t="shared" si="785"/>
        <v>44778</v>
      </c>
    </row>
    <row r="50273" spans="2:16" ht="10.55" customHeight="1" x14ac:dyDescent="0.3">
      <c r="B50273" s="1">
        <v>16080</v>
      </c>
      <c r="C50273"/>
      <c r="D50273" s="1" t="s">
        <v>281</v>
      </c>
      <c r="E50273" s="12">
        <v>60132123000701</v>
      </c>
      <c r="F50273" s="1" t="s">
        <v>139655</v>
      </c>
      <c r="G50273" s="1" t="s">
        <v>139656</v>
      </c>
      <c r="H50273" s="1">
        <v>11680000</v>
      </c>
      <c r="I50273" s="1" t="s">
        <v>139645</v>
      </c>
      <c r="J50273" s="1" t="s">
        <v>51</v>
      </c>
      <c r="K50273" s="1" t="s">
        <v>19</v>
      </c>
      <c r="L50273"/>
      <c r="M50273"/>
      <c r="N50273" s="1" t="s">
        <v>20</v>
      </c>
      <c r="O50273" s="1" t="s">
        <v>52</v>
      </c>
      <c r="P50273" s="1">
        <f t="shared" si="785"/>
        <v>16080</v>
      </c>
    </row>
    <row r="50274" spans="2:16" ht="10.55" customHeight="1" x14ac:dyDescent="0.3">
      <c r="B50274" s="1">
        <v>403597</v>
      </c>
      <c r="C50274"/>
      <c r="D50274" s="1" t="s">
        <v>139657</v>
      </c>
      <c r="E50274" s="12">
        <v>403597</v>
      </c>
      <c r="F50274" s="1" t="s">
        <v>139657</v>
      </c>
      <c r="G50274" s="1" t="s">
        <v>139658</v>
      </c>
      <c r="H50274" s="1">
        <v>11680000</v>
      </c>
      <c r="I50274" s="1" t="s">
        <v>139645</v>
      </c>
      <c r="J50274" s="1" t="s">
        <v>51</v>
      </c>
      <c r="K50274" s="1" t="s">
        <v>19</v>
      </c>
      <c r="L50274"/>
      <c r="M50274"/>
      <c r="N50274" s="1" t="s">
        <v>20</v>
      </c>
      <c r="O50274" s="1" t="s">
        <v>52</v>
      </c>
      <c r="P50274" s="1">
        <f t="shared" si="785"/>
        <v>403597</v>
      </c>
    </row>
    <row r="50275" spans="2:16" ht="10.55" customHeight="1" x14ac:dyDescent="0.3">
      <c r="B50275" s="1">
        <v>409162</v>
      </c>
      <c r="C50275"/>
      <c r="D50275" s="1" t="s">
        <v>139659</v>
      </c>
      <c r="E50275" s="12">
        <v>409162</v>
      </c>
      <c r="F50275" s="1" t="s">
        <v>139660</v>
      </c>
      <c r="G50275" s="1" t="s">
        <v>139661</v>
      </c>
      <c r="H50275" s="1">
        <v>11680000</v>
      </c>
      <c r="I50275" s="1" t="s">
        <v>139645</v>
      </c>
      <c r="J50275" s="1" t="s">
        <v>51</v>
      </c>
      <c r="K50275" s="1" t="s">
        <v>19</v>
      </c>
      <c r="L50275"/>
      <c r="M50275"/>
      <c r="N50275" s="1" t="s">
        <v>20</v>
      </c>
      <c r="O50275" s="1" t="s">
        <v>52</v>
      </c>
      <c r="P50275" s="1">
        <f t="shared" si="785"/>
        <v>409162</v>
      </c>
    </row>
    <row r="50276" spans="2:16" ht="10.55" customHeight="1" x14ac:dyDescent="0.3">
      <c r="B50276" s="1">
        <v>3508</v>
      </c>
      <c r="C50276" s="1">
        <v>800000440</v>
      </c>
      <c r="D50276" s="1" t="s">
        <v>139662</v>
      </c>
      <c r="E50276" s="12">
        <v>42961094000105</v>
      </c>
      <c r="F50276" s="1" t="s">
        <v>139663</v>
      </c>
      <c r="G50276" s="1" t="s">
        <v>139664</v>
      </c>
      <c r="H50276" s="1">
        <v>38056600</v>
      </c>
      <c r="I50276" s="1" t="s">
        <v>139665</v>
      </c>
      <c r="J50276" s="1" t="s">
        <v>45</v>
      </c>
      <c r="K50276" s="1" t="s">
        <v>19</v>
      </c>
      <c r="L50276"/>
      <c r="M50276"/>
      <c r="N50276" s="1" t="s">
        <v>20</v>
      </c>
      <c r="O50276" s="1" t="s">
        <v>46</v>
      </c>
      <c r="P50276" s="1">
        <f t="shared" si="785"/>
        <v>3508</v>
      </c>
    </row>
    <row r="50277" spans="2:16" ht="10.55" customHeight="1" x14ac:dyDescent="0.3">
      <c r="B50277" s="1">
        <v>9454</v>
      </c>
      <c r="C50277" s="1">
        <v>800002049</v>
      </c>
      <c r="D50277" s="1" t="s">
        <v>139666</v>
      </c>
      <c r="E50277" s="12">
        <v>22204101000117</v>
      </c>
      <c r="F50277" s="1" t="s">
        <v>139667</v>
      </c>
      <c r="G50277" s="1" t="s">
        <v>139668</v>
      </c>
      <c r="H50277" s="1">
        <v>38022200</v>
      </c>
      <c r="I50277" s="1" t="s">
        <v>139665</v>
      </c>
      <c r="J50277" s="1" t="s">
        <v>45</v>
      </c>
      <c r="K50277" s="1" t="s">
        <v>19</v>
      </c>
      <c r="L50277"/>
      <c r="M50277"/>
      <c r="N50277" s="1" t="s">
        <v>20</v>
      </c>
      <c r="O50277" s="1" t="s">
        <v>46</v>
      </c>
      <c r="P50277" s="1">
        <f t="shared" si="785"/>
        <v>9454</v>
      </c>
    </row>
    <row r="50278" spans="2:16" ht="10.55" customHeight="1" x14ac:dyDescent="0.3">
      <c r="B50278" s="1">
        <v>13999</v>
      </c>
      <c r="C50278" s="1">
        <v>800003221</v>
      </c>
      <c r="D50278" s="1" t="s">
        <v>307</v>
      </c>
      <c r="E50278" s="12">
        <v>16670085011602</v>
      </c>
      <c r="F50278" s="1" t="s">
        <v>890</v>
      </c>
      <c r="G50278" s="1" t="s">
        <v>139669</v>
      </c>
      <c r="H50278" s="1">
        <v>38050400</v>
      </c>
      <c r="I50278" s="1" t="s">
        <v>139665</v>
      </c>
      <c r="J50278" s="1" t="s">
        <v>45</v>
      </c>
      <c r="K50278" s="1" t="s">
        <v>19</v>
      </c>
      <c r="L50278"/>
      <c r="M50278"/>
      <c r="N50278" s="1" t="s">
        <v>20</v>
      </c>
      <c r="O50278" s="1" t="s">
        <v>46</v>
      </c>
      <c r="P50278" s="1">
        <f t="shared" si="785"/>
        <v>13999</v>
      </c>
    </row>
    <row r="50279" spans="2:16" ht="10.55" customHeight="1" x14ac:dyDescent="0.3">
      <c r="B50279" s="1">
        <v>18108</v>
      </c>
      <c r="C50279" s="1">
        <v>800004945</v>
      </c>
      <c r="D50279" s="1" t="s">
        <v>139670</v>
      </c>
      <c r="E50279" s="12">
        <v>7163700000146</v>
      </c>
      <c r="F50279" s="1" t="s">
        <v>139671</v>
      </c>
      <c r="G50279" s="1" t="s">
        <v>139672</v>
      </c>
      <c r="H50279" s="1">
        <v>38015000</v>
      </c>
      <c r="I50279" s="1" t="s">
        <v>139665</v>
      </c>
      <c r="J50279" s="1" t="s">
        <v>45</v>
      </c>
      <c r="K50279" s="1" t="s">
        <v>19</v>
      </c>
      <c r="L50279"/>
      <c r="M50279"/>
      <c r="N50279" s="1" t="s">
        <v>20</v>
      </c>
      <c r="O50279" s="1" t="s">
        <v>46</v>
      </c>
      <c r="P50279" s="1">
        <f t="shared" si="785"/>
        <v>18108</v>
      </c>
    </row>
    <row r="50280" spans="2:16" ht="10.55" customHeight="1" x14ac:dyDescent="0.3">
      <c r="B50280" s="1">
        <v>14441</v>
      </c>
      <c r="C50280" s="1">
        <v>800008625</v>
      </c>
      <c r="D50280" s="1" t="s">
        <v>95733</v>
      </c>
      <c r="E50280" s="12">
        <v>25775404000188</v>
      </c>
      <c r="F50280" s="1" t="s">
        <v>139673</v>
      </c>
      <c r="G50280" s="1" t="s">
        <v>139674</v>
      </c>
      <c r="H50280" s="1">
        <v>38022200</v>
      </c>
      <c r="I50280" s="1" t="s">
        <v>139665</v>
      </c>
      <c r="J50280" s="1" t="s">
        <v>45</v>
      </c>
      <c r="K50280" s="1" t="s">
        <v>19</v>
      </c>
      <c r="L50280"/>
      <c r="M50280"/>
      <c r="N50280" s="1" t="s">
        <v>20</v>
      </c>
      <c r="O50280" s="1" t="s">
        <v>46</v>
      </c>
      <c r="P50280" s="1">
        <f t="shared" si="785"/>
        <v>14441</v>
      </c>
    </row>
    <row r="50281" spans="2:16" ht="10.55" customHeight="1" x14ac:dyDescent="0.3">
      <c r="B50281" s="1">
        <v>14650</v>
      </c>
      <c r="C50281" s="1">
        <v>800013651</v>
      </c>
      <c r="D50281" s="1" t="s">
        <v>1254</v>
      </c>
      <c r="E50281" s="12">
        <v>16670085011513</v>
      </c>
      <c r="F50281" s="1" t="s">
        <v>890</v>
      </c>
      <c r="G50281" s="1" t="s">
        <v>139675</v>
      </c>
      <c r="H50281" s="1">
        <v>38055500</v>
      </c>
      <c r="I50281" s="1" t="s">
        <v>139665</v>
      </c>
      <c r="J50281" s="1" t="s">
        <v>45</v>
      </c>
      <c r="K50281" s="1" t="s">
        <v>19</v>
      </c>
      <c r="L50281"/>
      <c r="M50281"/>
      <c r="N50281" s="1" t="s">
        <v>20</v>
      </c>
      <c r="O50281" s="1" t="s">
        <v>46</v>
      </c>
      <c r="P50281" s="1">
        <f t="shared" si="785"/>
        <v>14650</v>
      </c>
    </row>
    <row r="50282" spans="2:16" ht="10.55" customHeight="1" x14ac:dyDescent="0.3">
      <c r="B50282" s="1">
        <v>21426</v>
      </c>
      <c r="C50282" s="1">
        <v>800014015</v>
      </c>
      <c r="D50282" s="1" t="s">
        <v>139676</v>
      </c>
      <c r="E50282" s="12">
        <v>66416041000171</v>
      </c>
      <c r="F50282" s="1" t="s">
        <v>139677</v>
      </c>
      <c r="G50282" s="1" t="s">
        <v>139678</v>
      </c>
      <c r="H50282" s="1">
        <v>38040180</v>
      </c>
      <c r="I50282" s="1" t="s">
        <v>139665</v>
      </c>
      <c r="J50282" s="1" t="s">
        <v>45</v>
      </c>
      <c r="K50282" s="1" t="s">
        <v>19</v>
      </c>
      <c r="L50282"/>
      <c r="M50282"/>
      <c r="N50282" s="1" t="s">
        <v>20</v>
      </c>
      <c r="O50282" s="1" t="s">
        <v>46</v>
      </c>
      <c r="P50282" s="1">
        <f t="shared" si="785"/>
        <v>21426</v>
      </c>
    </row>
    <row r="50283" spans="2:16" ht="10.55" customHeight="1" x14ac:dyDescent="0.3">
      <c r="B50283" s="1">
        <v>26951</v>
      </c>
      <c r="C50283" s="1">
        <v>800020525</v>
      </c>
      <c r="D50283" s="1" t="s">
        <v>139679</v>
      </c>
      <c r="E50283" s="12">
        <v>1084237000160</v>
      </c>
      <c r="F50283" s="1" t="s">
        <v>139680</v>
      </c>
      <c r="G50283" s="1" t="s">
        <v>139681</v>
      </c>
      <c r="H50283" s="1">
        <v>38064735</v>
      </c>
      <c r="I50283" s="1" t="s">
        <v>139665</v>
      </c>
      <c r="J50283" s="1" t="s">
        <v>45</v>
      </c>
      <c r="K50283" s="1" t="s">
        <v>19</v>
      </c>
      <c r="L50283"/>
      <c r="M50283"/>
      <c r="N50283" s="1" t="s">
        <v>20</v>
      </c>
      <c r="O50283" s="1" t="s">
        <v>46</v>
      </c>
      <c r="P50283" s="1">
        <f t="shared" si="785"/>
        <v>26951</v>
      </c>
    </row>
    <row r="50284" spans="2:16" ht="10.55" customHeight="1" x14ac:dyDescent="0.3">
      <c r="B50284" s="1">
        <v>29430</v>
      </c>
      <c r="C50284" s="1">
        <v>800024049</v>
      </c>
      <c r="D50284" s="1" t="s">
        <v>139682</v>
      </c>
      <c r="E50284" s="12">
        <v>1657917000126</v>
      </c>
      <c r="F50284" s="1" t="s">
        <v>139683</v>
      </c>
      <c r="G50284" s="1" t="s">
        <v>139684</v>
      </c>
      <c r="H50284" s="1">
        <v>38010280</v>
      </c>
      <c r="I50284" s="1" t="s">
        <v>139665</v>
      </c>
      <c r="J50284" s="1" t="s">
        <v>45</v>
      </c>
      <c r="K50284" s="1" t="s">
        <v>19</v>
      </c>
      <c r="L50284"/>
      <c r="M50284"/>
      <c r="N50284" s="1" t="s">
        <v>20</v>
      </c>
      <c r="O50284" s="1" t="s">
        <v>46</v>
      </c>
      <c r="P50284" s="1">
        <f t="shared" si="785"/>
        <v>29430</v>
      </c>
    </row>
    <row r="50285" spans="2:16" ht="10.55" customHeight="1" x14ac:dyDescent="0.3">
      <c r="B50285" s="1">
        <v>31156</v>
      </c>
      <c r="C50285" s="1">
        <v>800027572</v>
      </c>
      <c r="D50285" s="1" t="s">
        <v>139685</v>
      </c>
      <c r="E50285" s="12">
        <v>10361645000103</v>
      </c>
      <c r="F50285" s="1" t="s">
        <v>139686</v>
      </c>
      <c r="G50285" s="1" t="s">
        <v>139687</v>
      </c>
      <c r="H50285" s="1">
        <v>38065200</v>
      </c>
      <c r="I50285" s="1" t="s">
        <v>139665</v>
      </c>
      <c r="J50285" s="1" t="s">
        <v>45</v>
      </c>
      <c r="K50285" s="1" t="s">
        <v>19</v>
      </c>
      <c r="L50285"/>
      <c r="M50285"/>
      <c r="N50285" s="1" t="s">
        <v>20</v>
      </c>
      <c r="O50285" s="1" t="s">
        <v>46</v>
      </c>
      <c r="P50285" s="1">
        <f t="shared" si="785"/>
        <v>31156</v>
      </c>
    </row>
    <row r="50286" spans="2:16" ht="10.55" customHeight="1" x14ac:dyDescent="0.3">
      <c r="B50286" s="1">
        <v>35151</v>
      </c>
      <c r="C50286" s="1">
        <v>800032932</v>
      </c>
      <c r="D50286" s="1" t="s">
        <v>139688</v>
      </c>
      <c r="E50286" s="12">
        <v>1733416000181</v>
      </c>
      <c r="F50286" s="1" t="s">
        <v>139689</v>
      </c>
      <c r="G50286" s="1" t="s">
        <v>139690</v>
      </c>
      <c r="H50286" s="1">
        <v>38073000</v>
      </c>
      <c r="I50286" s="1" t="s">
        <v>139665</v>
      </c>
      <c r="J50286" s="1" t="s">
        <v>45</v>
      </c>
      <c r="K50286" s="1" t="s">
        <v>19</v>
      </c>
      <c r="L50286"/>
      <c r="M50286"/>
      <c r="N50286" s="1" t="s">
        <v>20</v>
      </c>
      <c r="O50286" s="1" t="s">
        <v>46</v>
      </c>
      <c r="P50286" s="1">
        <f t="shared" si="785"/>
        <v>35151</v>
      </c>
    </row>
    <row r="50287" spans="2:16" ht="10.55" customHeight="1" x14ac:dyDescent="0.3">
      <c r="B50287" s="1">
        <v>36409</v>
      </c>
      <c r="C50287" s="1">
        <v>800034647</v>
      </c>
      <c r="D50287" s="1" t="s">
        <v>2954</v>
      </c>
      <c r="E50287" s="12">
        <v>6970721000100</v>
      </c>
      <c r="F50287" s="1" t="s">
        <v>139691</v>
      </c>
      <c r="G50287" s="1" t="s">
        <v>139692</v>
      </c>
      <c r="H50287" s="1">
        <v>38035570</v>
      </c>
      <c r="I50287" s="1" t="s">
        <v>139665</v>
      </c>
      <c r="J50287" s="1" t="s">
        <v>45</v>
      </c>
      <c r="K50287" s="1" t="s">
        <v>19</v>
      </c>
      <c r="L50287"/>
      <c r="M50287"/>
      <c r="N50287" s="1" t="s">
        <v>20</v>
      </c>
      <c r="O50287" s="1" t="s">
        <v>46</v>
      </c>
      <c r="P50287" s="1">
        <f t="shared" si="785"/>
        <v>36409</v>
      </c>
    </row>
    <row r="50288" spans="2:16" ht="10.55" customHeight="1" x14ac:dyDescent="0.3">
      <c r="B50288" s="1">
        <v>76837</v>
      </c>
      <c r="C50288" s="1">
        <v>800035288</v>
      </c>
      <c r="D50288" s="1" t="s">
        <v>139693</v>
      </c>
      <c r="E50288" s="12">
        <v>53296273000191</v>
      </c>
      <c r="F50288" s="1" t="s">
        <v>139694</v>
      </c>
      <c r="G50288" s="1" t="s">
        <v>139695</v>
      </c>
      <c r="H50288" s="1">
        <v>38064750</v>
      </c>
      <c r="I50288" s="1" t="s">
        <v>139665</v>
      </c>
      <c r="J50288" s="1" t="s">
        <v>45</v>
      </c>
      <c r="K50288" s="1" t="s">
        <v>19</v>
      </c>
      <c r="L50288"/>
      <c r="M50288"/>
      <c r="N50288" s="1" t="s">
        <v>20</v>
      </c>
      <c r="O50288" s="1" t="s">
        <v>46</v>
      </c>
      <c r="P50288" s="1">
        <f t="shared" si="785"/>
        <v>76837</v>
      </c>
    </row>
    <row r="50289" spans="2:16" ht="10.55" customHeight="1" x14ac:dyDescent="0.3">
      <c r="B50289" s="1">
        <v>39487</v>
      </c>
      <c r="C50289" s="1">
        <v>800039221</v>
      </c>
      <c r="D50289" s="1" t="s">
        <v>139696</v>
      </c>
      <c r="E50289" s="12">
        <v>23961491000132</v>
      </c>
      <c r="F50289" s="1" t="s">
        <v>139697</v>
      </c>
      <c r="G50289" s="1" t="s">
        <v>139698</v>
      </c>
      <c r="H50289" s="1">
        <v>38010030</v>
      </c>
      <c r="I50289" s="1" t="s">
        <v>139665</v>
      </c>
      <c r="J50289" s="1" t="s">
        <v>45</v>
      </c>
      <c r="K50289" s="1" t="s">
        <v>19</v>
      </c>
      <c r="L50289"/>
      <c r="M50289"/>
      <c r="N50289" s="1" t="s">
        <v>20</v>
      </c>
      <c r="O50289" s="1" t="s">
        <v>46</v>
      </c>
      <c r="P50289" s="1">
        <f t="shared" si="785"/>
        <v>39487</v>
      </c>
    </row>
    <row r="50290" spans="2:16" ht="10.55" customHeight="1" x14ac:dyDescent="0.3">
      <c r="B50290" s="1">
        <v>40843</v>
      </c>
      <c r="C50290" s="1">
        <v>800041333</v>
      </c>
      <c r="D50290" s="1" t="s">
        <v>139699</v>
      </c>
      <c r="E50290" s="12">
        <v>4918841000133</v>
      </c>
      <c r="F50290" s="1" t="s">
        <v>139700</v>
      </c>
      <c r="G50290" s="1" t="s">
        <v>139701</v>
      </c>
      <c r="H50290" s="1">
        <v>38041056</v>
      </c>
      <c r="I50290" s="1" t="s">
        <v>139665</v>
      </c>
      <c r="J50290" s="1" t="s">
        <v>45</v>
      </c>
      <c r="K50290" s="1" t="s">
        <v>19</v>
      </c>
      <c r="L50290"/>
      <c r="M50290"/>
      <c r="N50290" s="1" t="s">
        <v>20</v>
      </c>
      <c r="O50290" s="1" t="s">
        <v>46</v>
      </c>
      <c r="P50290" s="1">
        <f t="shared" si="785"/>
        <v>40843</v>
      </c>
    </row>
    <row r="50291" spans="2:16" ht="10.55" customHeight="1" x14ac:dyDescent="0.3">
      <c r="B50291" s="1">
        <v>3845</v>
      </c>
      <c r="C50291"/>
      <c r="D50291" s="1" t="s">
        <v>33040</v>
      </c>
      <c r="E50291" s="12">
        <v>66388356000152</v>
      </c>
      <c r="F50291" s="1" t="s">
        <v>139702</v>
      </c>
      <c r="G50291" s="1" t="s">
        <v>139703</v>
      </c>
      <c r="H50291" s="1">
        <v>38055670</v>
      </c>
      <c r="I50291" s="1" t="s">
        <v>139665</v>
      </c>
      <c r="J50291" s="1" t="s">
        <v>45</v>
      </c>
      <c r="K50291" s="1" t="s">
        <v>19</v>
      </c>
      <c r="L50291"/>
      <c r="M50291"/>
      <c r="N50291" s="1" t="s">
        <v>20</v>
      </c>
      <c r="O50291" s="1" t="s">
        <v>46</v>
      </c>
      <c r="P50291" s="1">
        <f t="shared" si="785"/>
        <v>3845</v>
      </c>
    </row>
    <row r="50292" spans="2:16" ht="10.55" customHeight="1" x14ac:dyDescent="0.3">
      <c r="B50292" s="1">
        <v>4579</v>
      </c>
      <c r="C50292"/>
      <c r="D50292" s="1" t="s">
        <v>20876</v>
      </c>
      <c r="E50292" s="12">
        <v>57346637000828</v>
      </c>
      <c r="F50292" s="1" t="s">
        <v>139704</v>
      </c>
      <c r="G50292" s="1" t="s">
        <v>139705</v>
      </c>
      <c r="H50292" s="1">
        <v>38061520</v>
      </c>
      <c r="I50292" s="1" t="s">
        <v>139665</v>
      </c>
      <c r="J50292" s="1" t="s">
        <v>45</v>
      </c>
      <c r="K50292" s="1" t="s">
        <v>19</v>
      </c>
      <c r="L50292"/>
      <c r="M50292"/>
      <c r="N50292" s="1" t="s">
        <v>20</v>
      </c>
      <c r="O50292" s="1" t="s">
        <v>46</v>
      </c>
      <c r="P50292" s="1">
        <f t="shared" si="785"/>
        <v>4579</v>
      </c>
    </row>
    <row r="50293" spans="2:16" ht="10.55" customHeight="1" x14ac:dyDescent="0.3">
      <c r="B50293" s="1">
        <v>7828</v>
      </c>
      <c r="C50293"/>
      <c r="D50293" s="1" t="s">
        <v>139706</v>
      </c>
      <c r="E50293" s="12">
        <v>1994196000140</v>
      </c>
      <c r="F50293" s="1" t="s">
        <v>139707</v>
      </c>
      <c r="G50293" s="1" t="s">
        <v>139708</v>
      </c>
      <c r="H50293" s="1">
        <v>38022100</v>
      </c>
      <c r="I50293" s="1" t="s">
        <v>139665</v>
      </c>
      <c r="J50293" s="1" t="s">
        <v>45</v>
      </c>
      <c r="K50293" s="1" t="s">
        <v>19</v>
      </c>
      <c r="L50293"/>
      <c r="M50293"/>
      <c r="N50293" s="1" t="s">
        <v>20</v>
      </c>
      <c r="O50293" s="1" t="s">
        <v>46</v>
      </c>
      <c r="P50293" s="1">
        <f t="shared" si="785"/>
        <v>7828</v>
      </c>
    </row>
    <row r="50294" spans="2:16" ht="10.55" customHeight="1" x14ac:dyDescent="0.3">
      <c r="B50294" s="1">
        <v>12401</v>
      </c>
      <c r="C50294"/>
      <c r="D50294" s="1" t="s">
        <v>139693</v>
      </c>
      <c r="E50294" s="12">
        <v>53296273002569</v>
      </c>
      <c r="F50294" s="1" t="s">
        <v>139709</v>
      </c>
      <c r="G50294" s="1" t="s">
        <v>139710</v>
      </c>
      <c r="H50294" s="1">
        <v>38056580</v>
      </c>
      <c r="I50294" s="1" t="s">
        <v>139665</v>
      </c>
      <c r="J50294" s="1" t="s">
        <v>45</v>
      </c>
      <c r="K50294" s="1" t="s">
        <v>19</v>
      </c>
      <c r="L50294"/>
      <c r="M50294"/>
      <c r="N50294" s="1" t="s">
        <v>20</v>
      </c>
      <c r="O50294" s="1" t="s">
        <v>46</v>
      </c>
      <c r="P50294" s="1">
        <f t="shared" si="785"/>
        <v>12401</v>
      </c>
    </row>
    <row r="50295" spans="2:16" ht="10.55" customHeight="1" x14ac:dyDescent="0.3">
      <c r="B50295" s="1">
        <v>12593</v>
      </c>
      <c r="C50295"/>
      <c r="D50295" s="1" t="s">
        <v>307</v>
      </c>
      <c r="E50295" s="12">
        <v>21241328000250</v>
      </c>
      <c r="F50295" s="1" t="s">
        <v>139711</v>
      </c>
      <c r="G50295" s="1" t="s">
        <v>139712</v>
      </c>
      <c r="H50295" s="1">
        <v>38050400</v>
      </c>
      <c r="I50295" s="1" t="s">
        <v>139665</v>
      </c>
      <c r="J50295" s="1" t="s">
        <v>45</v>
      </c>
      <c r="K50295" s="1" t="s">
        <v>19</v>
      </c>
      <c r="L50295"/>
      <c r="M50295"/>
      <c r="N50295" s="1" t="s">
        <v>20</v>
      </c>
      <c r="O50295" s="1" t="s">
        <v>46</v>
      </c>
      <c r="P50295" s="1">
        <f t="shared" si="785"/>
        <v>12593</v>
      </c>
    </row>
    <row r="50296" spans="2:16" ht="10.55" customHeight="1" x14ac:dyDescent="0.3">
      <c r="B50296" s="1">
        <v>14129</v>
      </c>
      <c r="C50296"/>
      <c r="D50296" s="1" t="s">
        <v>92418</v>
      </c>
      <c r="E50296" s="12">
        <v>25441650000101</v>
      </c>
      <c r="F50296" s="1" t="s">
        <v>139713</v>
      </c>
      <c r="G50296" s="1" t="s">
        <v>139714</v>
      </c>
      <c r="H50296" s="1">
        <v>38022330</v>
      </c>
      <c r="I50296" s="1" t="s">
        <v>139665</v>
      </c>
      <c r="J50296" s="1" t="s">
        <v>45</v>
      </c>
      <c r="K50296" s="1" t="s">
        <v>19</v>
      </c>
      <c r="L50296"/>
      <c r="M50296"/>
      <c r="N50296" s="1" t="s">
        <v>20</v>
      </c>
      <c r="O50296" s="1" t="s">
        <v>46</v>
      </c>
      <c r="P50296" s="1">
        <f t="shared" si="785"/>
        <v>14129</v>
      </c>
    </row>
    <row r="50297" spans="2:16" ht="10.55" customHeight="1" x14ac:dyDescent="0.3">
      <c r="B50297" s="1">
        <v>14281</v>
      </c>
      <c r="C50297"/>
      <c r="D50297" s="1" t="s">
        <v>139715</v>
      </c>
      <c r="E50297" s="12">
        <v>20041620000186</v>
      </c>
      <c r="F50297" s="1" t="s">
        <v>139716</v>
      </c>
      <c r="G50297" s="1" t="s">
        <v>139717</v>
      </c>
      <c r="H50297" s="1">
        <v>38040280</v>
      </c>
      <c r="I50297" s="1" t="s">
        <v>139665</v>
      </c>
      <c r="J50297" s="1" t="s">
        <v>45</v>
      </c>
      <c r="K50297" s="1" t="s">
        <v>19</v>
      </c>
      <c r="L50297"/>
      <c r="M50297"/>
      <c r="N50297" s="1" t="s">
        <v>20</v>
      </c>
      <c r="O50297" s="1" t="s">
        <v>46</v>
      </c>
      <c r="P50297" s="1">
        <f t="shared" si="785"/>
        <v>14281</v>
      </c>
    </row>
    <row r="50298" spans="2:16" ht="10.55" customHeight="1" x14ac:dyDescent="0.3">
      <c r="B50298" s="1">
        <v>15187</v>
      </c>
      <c r="C50298"/>
      <c r="D50298" s="1" t="s">
        <v>139718</v>
      </c>
      <c r="E50298" s="12">
        <v>3973704000139</v>
      </c>
      <c r="F50298" s="1" t="s">
        <v>139719</v>
      </c>
      <c r="G50298" s="1" t="s">
        <v>139720</v>
      </c>
      <c r="H50298" s="1">
        <v>38055400</v>
      </c>
      <c r="I50298" s="1" t="s">
        <v>139665</v>
      </c>
      <c r="J50298" s="1" t="s">
        <v>45</v>
      </c>
      <c r="K50298" s="1" t="s">
        <v>19</v>
      </c>
      <c r="L50298"/>
      <c r="M50298"/>
      <c r="N50298" s="1" t="s">
        <v>20</v>
      </c>
      <c r="O50298" s="1" t="s">
        <v>46</v>
      </c>
      <c r="P50298" s="1">
        <f t="shared" si="785"/>
        <v>15187</v>
      </c>
    </row>
    <row r="50299" spans="2:16" ht="10.55" customHeight="1" x14ac:dyDescent="0.3">
      <c r="B50299" s="1">
        <v>15716</v>
      </c>
      <c r="C50299"/>
      <c r="D50299" s="1" t="s">
        <v>139721</v>
      </c>
      <c r="E50299" s="12">
        <v>20051322000177</v>
      </c>
      <c r="F50299" s="1" t="s">
        <v>139722</v>
      </c>
      <c r="G50299" s="1" t="s">
        <v>139723</v>
      </c>
      <c r="H50299" s="1">
        <v>38045820</v>
      </c>
      <c r="I50299" s="1" t="s">
        <v>139665</v>
      </c>
      <c r="J50299" s="1" t="s">
        <v>45</v>
      </c>
      <c r="K50299" s="1" t="s">
        <v>19</v>
      </c>
      <c r="L50299"/>
      <c r="M50299"/>
      <c r="N50299" s="1" t="s">
        <v>20</v>
      </c>
      <c r="O50299" s="1" t="s">
        <v>46</v>
      </c>
      <c r="P50299" s="1">
        <f t="shared" si="785"/>
        <v>15716</v>
      </c>
    </row>
    <row r="50300" spans="2:16" ht="10.55" customHeight="1" x14ac:dyDescent="0.3">
      <c r="B50300" s="1">
        <v>76838</v>
      </c>
      <c r="C50300"/>
      <c r="D50300" s="1" t="s">
        <v>139693</v>
      </c>
      <c r="E50300" s="12">
        <v>53296273001910</v>
      </c>
      <c r="F50300" s="1" t="s">
        <v>139709</v>
      </c>
      <c r="G50300" s="1" t="s">
        <v>139724</v>
      </c>
      <c r="H50300" s="1">
        <v>38056580</v>
      </c>
      <c r="I50300" s="1" t="s">
        <v>139665</v>
      </c>
      <c r="J50300" s="1" t="s">
        <v>45</v>
      </c>
      <c r="K50300" s="1" t="s">
        <v>19</v>
      </c>
      <c r="L50300"/>
      <c r="M50300"/>
      <c r="N50300" s="1" t="s">
        <v>20</v>
      </c>
      <c r="O50300" s="1" t="s">
        <v>46</v>
      </c>
      <c r="P50300" s="1">
        <f t="shared" si="785"/>
        <v>76838</v>
      </c>
    </row>
    <row r="50301" spans="2:16" ht="10.55" customHeight="1" x14ac:dyDescent="0.3">
      <c r="B50301" s="1">
        <v>400289</v>
      </c>
      <c r="C50301"/>
      <c r="D50301" s="1" t="s">
        <v>139725</v>
      </c>
      <c r="E50301" s="12">
        <v>400289</v>
      </c>
      <c r="F50301" s="1" t="s">
        <v>139726</v>
      </c>
      <c r="G50301" s="1" t="s">
        <v>139727</v>
      </c>
      <c r="H50301" s="1">
        <v>38025180</v>
      </c>
      <c r="I50301" s="1" t="s">
        <v>139665</v>
      </c>
      <c r="J50301" s="1" t="s">
        <v>45</v>
      </c>
      <c r="K50301" s="1" t="s">
        <v>19</v>
      </c>
      <c r="L50301"/>
      <c r="M50301"/>
      <c r="N50301" s="1" t="s">
        <v>20</v>
      </c>
      <c r="O50301" s="1" t="s">
        <v>46</v>
      </c>
      <c r="P50301" s="1">
        <f t="shared" si="785"/>
        <v>400289</v>
      </c>
    </row>
    <row r="50302" spans="2:16" ht="10.55" customHeight="1" x14ac:dyDescent="0.3">
      <c r="B50302" s="1">
        <v>400326</v>
      </c>
      <c r="C50302"/>
      <c r="D50302" s="1" t="s">
        <v>139728</v>
      </c>
      <c r="E50302" s="12">
        <v>400326</v>
      </c>
      <c r="F50302" s="1" t="s">
        <v>139729</v>
      </c>
      <c r="G50302" s="1" t="s">
        <v>139730</v>
      </c>
      <c r="H50302" s="1">
        <v>38045000</v>
      </c>
      <c r="I50302" s="1" t="s">
        <v>139665</v>
      </c>
      <c r="J50302" s="1" t="s">
        <v>45</v>
      </c>
      <c r="K50302" s="1" t="s">
        <v>19</v>
      </c>
      <c r="L50302"/>
      <c r="M50302"/>
      <c r="N50302" s="1" t="s">
        <v>20</v>
      </c>
      <c r="O50302" s="1" t="s">
        <v>46</v>
      </c>
      <c r="P50302" s="1">
        <f t="shared" si="785"/>
        <v>400326</v>
      </c>
    </row>
    <row r="50303" spans="2:16" ht="10.55" customHeight="1" x14ac:dyDescent="0.3">
      <c r="B50303" s="1">
        <v>400336</v>
      </c>
      <c r="C50303"/>
      <c r="D50303" s="1" t="s">
        <v>139731</v>
      </c>
      <c r="E50303" s="12">
        <v>400336</v>
      </c>
      <c r="F50303" s="1" t="s">
        <v>139732</v>
      </c>
      <c r="G50303" s="1" t="s">
        <v>139733</v>
      </c>
      <c r="H50303" s="1">
        <v>38036200</v>
      </c>
      <c r="I50303" s="1" t="s">
        <v>139665</v>
      </c>
      <c r="J50303" s="1" t="s">
        <v>45</v>
      </c>
      <c r="K50303" s="1" t="s">
        <v>19</v>
      </c>
      <c r="L50303"/>
      <c r="M50303"/>
      <c r="N50303" s="1" t="s">
        <v>20</v>
      </c>
      <c r="O50303" s="1" t="s">
        <v>46</v>
      </c>
      <c r="P50303" s="1">
        <f t="shared" si="785"/>
        <v>400336</v>
      </c>
    </row>
    <row r="50304" spans="2:16" ht="10.55" customHeight="1" x14ac:dyDescent="0.3">
      <c r="B50304" s="1">
        <v>400337</v>
      </c>
      <c r="C50304"/>
      <c r="D50304" s="1" t="s">
        <v>139734</v>
      </c>
      <c r="E50304" s="12">
        <v>400337</v>
      </c>
      <c r="F50304" s="1" t="s">
        <v>139734</v>
      </c>
      <c r="G50304" s="1" t="s">
        <v>139735</v>
      </c>
      <c r="H50304" s="1">
        <v>38020460</v>
      </c>
      <c r="I50304" s="1" t="s">
        <v>139665</v>
      </c>
      <c r="J50304" s="1" t="s">
        <v>45</v>
      </c>
      <c r="K50304" s="1" t="s">
        <v>19</v>
      </c>
      <c r="L50304"/>
      <c r="M50304"/>
      <c r="N50304" s="1" t="s">
        <v>20</v>
      </c>
      <c r="O50304" s="1" t="s">
        <v>46</v>
      </c>
      <c r="P50304" s="1">
        <f t="shared" si="785"/>
        <v>400337</v>
      </c>
    </row>
    <row r="50305" spans="2:16" ht="10.55" customHeight="1" x14ac:dyDescent="0.3">
      <c r="B50305" s="1">
        <v>400338</v>
      </c>
      <c r="C50305"/>
      <c r="D50305" s="1" t="s">
        <v>139736</v>
      </c>
      <c r="E50305" s="12">
        <v>400338</v>
      </c>
      <c r="F50305" s="1" t="s">
        <v>139737</v>
      </c>
      <c r="G50305" s="1" t="s">
        <v>139738</v>
      </c>
      <c r="H50305" s="1">
        <v>38056400</v>
      </c>
      <c r="I50305" s="1" t="s">
        <v>139665</v>
      </c>
      <c r="J50305" s="1" t="s">
        <v>45</v>
      </c>
      <c r="K50305" s="1" t="s">
        <v>19</v>
      </c>
      <c r="L50305"/>
      <c r="M50305"/>
      <c r="N50305" s="1" t="s">
        <v>20</v>
      </c>
      <c r="O50305" s="1" t="s">
        <v>46</v>
      </c>
      <c r="P50305" s="1">
        <f t="shared" si="785"/>
        <v>400338</v>
      </c>
    </row>
    <row r="50306" spans="2:16" ht="10.55" customHeight="1" x14ac:dyDescent="0.3">
      <c r="B50306" s="1">
        <v>400339</v>
      </c>
      <c r="C50306"/>
      <c r="D50306" s="1" t="s">
        <v>139739</v>
      </c>
      <c r="E50306" s="12">
        <v>400339</v>
      </c>
      <c r="F50306" s="1" t="s">
        <v>139740</v>
      </c>
      <c r="G50306" s="1" t="s">
        <v>139741</v>
      </c>
      <c r="H50306" s="1">
        <v>38100000</v>
      </c>
      <c r="I50306" s="1" t="s">
        <v>139665</v>
      </c>
      <c r="J50306" s="1" t="s">
        <v>45</v>
      </c>
      <c r="K50306" s="1" t="s">
        <v>19</v>
      </c>
      <c r="L50306"/>
      <c r="M50306"/>
      <c r="N50306" s="1" t="s">
        <v>20</v>
      </c>
      <c r="O50306" s="1" t="s">
        <v>46</v>
      </c>
      <c r="P50306" s="1">
        <f t="shared" ref="P50306:P50369" si="786">B50306</f>
        <v>400339</v>
      </c>
    </row>
    <row r="50307" spans="2:16" ht="10.55" customHeight="1" x14ac:dyDescent="0.3">
      <c r="B50307" s="1">
        <v>400348</v>
      </c>
      <c r="C50307"/>
      <c r="D50307" s="1" t="s">
        <v>139742</v>
      </c>
      <c r="E50307" s="12">
        <v>400348</v>
      </c>
      <c r="F50307" s="1" t="s">
        <v>139742</v>
      </c>
      <c r="G50307" s="1" t="s">
        <v>139743</v>
      </c>
      <c r="H50307" s="1">
        <v>38100000</v>
      </c>
      <c r="I50307" s="1" t="s">
        <v>139665</v>
      </c>
      <c r="J50307" s="1" t="s">
        <v>45</v>
      </c>
      <c r="K50307" s="1" t="s">
        <v>19</v>
      </c>
      <c r="L50307"/>
      <c r="M50307"/>
      <c r="N50307" s="1" t="s">
        <v>20</v>
      </c>
      <c r="O50307" s="1" t="s">
        <v>46</v>
      </c>
      <c r="P50307" s="1">
        <f t="shared" si="786"/>
        <v>400348</v>
      </c>
    </row>
    <row r="50308" spans="2:16" ht="10.55" customHeight="1" x14ac:dyDescent="0.3">
      <c r="B50308" s="1">
        <v>400708</v>
      </c>
      <c r="C50308"/>
      <c r="D50308" s="1" t="s">
        <v>139744</v>
      </c>
      <c r="E50308" s="12">
        <v>400708</v>
      </c>
      <c r="F50308" s="1" t="s">
        <v>139745</v>
      </c>
      <c r="G50308" s="1" t="s">
        <v>139746</v>
      </c>
      <c r="H50308" s="1">
        <v>38000000</v>
      </c>
      <c r="I50308" s="1" t="s">
        <v>139665</v>
      </c>
      <c r="J50308" s="1" t="s">
        <v>45</v>
      </c>
      <c r="K50308" s="1" t="s">
        <v>19</v>
      </c>
      <c r="L50308"/>
      <c r="M50308"/>
      <c r="N50308" s="1" t="s">
        <v>20</v>
      </c>
      <c r="O50308" s="1" t="s">
        <v>46</v>
      </c>
      <c r="P50308" s="1">
        <f t="shared" si="786"/>
        <v>400708</v>
      </c>
    </row>
    <row r="50309" spans="2:16" ht="10.55" customHeight="1" x14ac:dyDescent="0.3">
      <c r="B50309" s="1">
        <v>400713</v>
      </c>
      <c r="C50309"/>
      <c r="D50309" s="1" t="s">
        <v>139747</v>
      </c>
      <c r="E50309" s="12">
        <v>400713</v>
      </c>
      <c r="F50309" s="1" t="s">
        <v>139748</v>
      </c>
      <c r="G50309" s="1" t="s">
        <v>139749</v>
      </c>
      <c r="H50309" s="1">
        <v>38010000</v>
      </c>
      <c r="I50309" s="1" t="s">
        <v>139665</v>
      </c>
      <c r="J50309" s="1" t="s">
        <v>45</v>
      </c>
      <c r="K50309" s="1" t="s">
        <v>19</v>
      </c>
      <c r="L50309"/>
      <c r="M50309"/>
      <c r="N50309" s="1" t="s">
        <v>20</v>
      </c>
      <c r="O50309" s="1" t="s">
        <v>46</v>
      </c>
      <c r="P50309" s="1">
        <f t="shared" si="786"/>
        <v>400713</v>
      </c>
    </row>
    <row r="50310" spans="2:16" ht="10.55" customHeight="1" x14ac:dyDescent="0.3">
      <c r="B50310" s="1">
        <v>400723</v>
      </c>
      <c r="C50310"/>
      <c r="D50310" s="1" t="s">
        <v>139750</v>
      </c>
      <c r="E50310" s="12">
        <v>400723</v>
      </c>
      <c r="F50310" s="1" t="s">
        <v>139751</v>
      </c>
      <c r="G50310" s="1" t="s">
        <v>139752</v>
      </c>
      <c r="H50310" s="1">
        <v>38010380</v>
      </c>
      <c r="I50310" s="1" t="s">
        <v>139665</v>
      </c>
      <c r="J50310" s="1" t="s">
        <v>45</v>
      </c>
      <c r="K50310" s="1" t="s">
        <v>19</v>
      </c>
      <c r="L50310"/>
      <c r="M50310"/>
      <c r="N50310" s="1" t="s">
        <v>20</v>
      </c>
      <c r="O50310" s="1" t="s">
        <v>46</v>
      </c>
      <c r="P50310" s="1">
        <f t="shared" si="786"/>
        <v>400723</v>
      </c>
    </row>
    <row r="50311" spans="2:16" ht="10.55" customHeight="1" x14ac:dyDescent="0.3">
      <c r="B50311" s="1">
        <v>400744</v>
      </c>
      <c r="C50311"/>
      <c r="D50311" s="1" t="s">
        <v>139753</v>
      </c>
      <c r="E50311" s="12">
        <v>400744</v>
      </c>
      <c r="F50311" s="1" t="s">
        <v>139753</v>
      </c>
      <c r="G50311" s="1" t="s">
        <v>139754</v>
      </c>
      <c r="H50311" s="1">
        <v>38025110</v>
      </c>
      <c r="I50311" s="1" t="s">
        <v>139665</v>
      </c>
      <c r="J50311" s="1" t="s">
        <v>45</v>
      </c>
      <c r="K50311" s="1" t="s">
        <v>19</v>
      </c>
      <c r="L50311"/>
      <c r="M50311"/>
      <c r="N50311" s="1" t="s">
        <v>20</v>
      </c>
      <c r="O50311" s="1" t="s">
        <v>46</v>
      </c>
      <c r="P50311" s="1">
        <f t="shared" si="786"/>
        <v>400744</v>
      </c>
    </row>
    <row r="50312" spans="2:16" ht="10.55" customHeight="1" x14ac:dyDescent="0.3">
      <c r="B50312" s="1">
        <v>400762</v>
      </c>
      <c r="C50312"/>
      <c r="D50312" s="1" t="s">
        <v>139755</v>
      </c>
      <c r="E50312" s="12">
        <v>400762</v>
      </c>
      <c r="F50312" s="1" t="s">
        <v>139756</v>
      </c>
      <c r="G50312" s="1" t="s">
        <v>139757</v>
      </c>
      <c r="H50312" s="1">
        <v>38040070</v>
      </c>
      <c r="I50312" s="1" t="s">
        <v>139665</v>
      </c>
      <c r="J50312" s="1" t="s">
        <v>45</v>
      </c>
      <c r="K50312" s="1" t="s">
        <v>19</v>
      </c>
      <c r="L50312"/>
      <c r="M50312"/>
      <c r="N50312" s="1" t="s">
        <v>20</v>
      </c>
      <c r="O50312" s="1" t="s">
        <v>46</v>
      </c>
      <c r="P50312" s="1">
        <f t="shared" si="786"/>
        <v>400762</v>
      </c>
    </row>
    <row r="50313" spans="2:16" ht="10.55" customHeight="1" x14ac:dyDescent="0.3">
      <c r="B50313" s="1">
        <v>400769</v>
      </c>
      <c r="C50313"/>
      <c r="D50313" s="1" t="s">
        <v>139758</v>
      </c>
      <c r="E50313" s="12">
        <v>400769</v>
      </c>
      <c r="F50313" s="1" t="s">
        <v>139759</v>
      </c>
      <c r="G50313" s="1" t="s">
        <v>139760</v>
      </c>
      <c r="H50313" s="1">
        <v>38035420</v>
      </c>
      <c r="I50313" s="1" t="s">
        <v>139665</v>
      </c>
      <c r="J50313" s="1" t="s">
        <v>45</v>
      </c>
      <c r="K50313" s="1" t="s">
        <v>19</v>
      </c>
      <c r="L50313"/>
      <c r="M50313"/>
      <c r="N50313" s="1" t="s">
        <v>20</v>
      </c>
      <c r="O50313" s="1" t="s">
        <v>46</v>
      </c>
      <c r="P50313" s="1">
        <f t="shared" si="786"/>
        <v>400769</v>
      </c>
    </row>
    <row r="50314" spans="2:16" ht="10.55" customHeight="1" x14ac:dyDescent="0.3">
      <c r="B50314" s="1">
        <v>400798</v>
      </c>
      <c r="C50314"/>
      <c r="D50314" s="1" t="s">
        <v>139761</v>
      </c>
      <c r="E50314" s="12">
        <v>400798</v>
      </c>
      <c r="F50314" s="1" t="s">
        <v>139762</v>
      </c>
      <c r="G50314" s="1" t="s">
        <v>139763</v>
      </c>
      <c r="H50314" s="1">
        <v>38045400</v>
      </c>
      <c r="I50314" s="1" t="s">
        <v>139665</v>
      </c>
      <c r="J50314" s="1" t="s">
        <v>45</v>
      </c>
      <c r="K50314" s="1" t="s">
        <v>19</v>
      </c>
      <c r="L50314"/>
      <c r="M50314"/>
      <c r="N50314" s="1" t="s">
        <v>20</v>
      </c>
      <c r="O50314" s="1" t="s">
        <v>46</v>
      </c>
      <c r="P50314" s="1">
        <f t="shared" si="786"/>
        <v>400798</v>
      </c>
    </row>
    <row r="50315" spans="2:16" ht="10.55" customHeight="1" x14ac:dyDescent="0.3">
      <c r="B50315" s="1">
        <v>400817</v>
      </c>
      <c r="C50315"/>
      <c r="D50315" s="1" t="s">
        <v>139764</v>
      </c>
      <c r="E50315" s="12">
        <v>400817</v>
      </c>
      <c r="F50315" s="1" t="s">
        <v>139765</v>
      </c>
      <c r="G50315" s="1" t="s">
        <v>139766</v>
      </c>
      <c r="H50315" s="1">
        <v>38061470</v>
      </c>
      <c r="I50315" s="1" t="s">
        <v>139665</v>
      </c>
      <c r="J50315" s="1" t="s">
        <v>45</v>
      </c>
      <c r="K50315" s="1" t="s">
        <v>19</v>
      </c>
      <c r="L50315"/>
      <c r="M50315"/>
      <c r="N50315" s="1" t="s">
        <v>20</v>
      </c>
      <c r="O50315" s="1" t="s">
        <v>46</v>
      </c>
      <c r="P50315" s="1">
        <f t="shared" si="786"/>
        <v>400817</v>
      </c>
    </row>
    <row r="50316" spans="2:16" ht="10.55" customHeight="1" x14ac:dyDescent="0.3">
      <c r="B50316" s="1">
        <v>400818</v>
      </c>
      <c r="C50316"/>
      <c r="D50316" s="1" t="s">
        <v>139767</v>
      </c>
      <c r="E50316" s="12">
        <v>400818</v>
      </c>
      <c r="F50316" s="1" t="s">
        <v>139767</v>
      </c>
      <c r="G50316" s="1" t="s">
        <v>139768</v>
      </c>
      <c r="H50316" s="1">
        <v>38061500</v>
      </c>
      <c r="I50316" s="1" t="s">
        <v>139665</v>
      </c>
      <c r="J50316" s="1" t="s">
        <v>45</v>
      </c>
      <c r="K50316" s="1" t="s">
        <v>19</v>
      </c>
      <c r="L50316"/>
      <c r="M50316"/>
      <c r="N50316" s="1" t="s">
        <v>20</v>
      </c>
      <c r="O50316" s="1" t="s">
        <v>46</v>
      </c>
      <c r="P50316" s="1">
        <f t="shared" si="786"/>
        <v>400818</v>
      </c>
    </row>
    <row r="50317" spans="2:16" ht="10.55" customHeight="1" x14ac:dyDescent="0.3">
      <c r="B50317" s="1">
        <v>400834</v>
      </c>
      <c r="C50317"/>
      <c r="D50317" s="1" t="s">
        <v>139769</v>
      </c>
      <c r="E50317" s="12">
        <v>400834</v>
      </c>
      <c r="F50317" s="1" t="s">
        <v>139770</v>
      </c>
      <c r="G50317" s="1" t="s">
        <v>139771</v>
      </c>
      <c r="H50317" s="1">
        <v>38060020</v>
      </c>
      <c r="I50317" s="1" t="s">
        <v>139665</v>
      </c>
      <c r="J50317" s="1" t="s">
        <v>45</v>
      </c>
      <c r="K50317" s="1" t="s">
        <v>19</v>
      </c>
      <c r="L50317"/>
      <c r="M50317"/>
      <c r="N50317" s="1" t="s">
        <v>20</v>
      </c>
      <c r="O50317" s="1" t="s">
        <v>46</v>
      </c>
      <c r="P50317" s="1">
        <f t="shared" si="786"/>
        <v>400834</v>
      </c>
    </row>
    <row r="50318" spans="2:16" ht="10.55" customHeight="1" x14ac:dyDescent="0.3">
      <c r="B50318" s="1">
        <v>400853</v>
      </c>
      <c r="C50318"/>
      <c r="D50318" s="1" t="s">
        <v>139772</v>
      </c>
      <c r="E50318" s="12">
        <v>400853</v>
      </c>
      <c r="F50318" s="1" t="s">
        <v>139773</v>
      </c>
      <c r="G50318" s="1" t="s">
        <v>139774</v>
      </c>
      <c r="H50318" s="1">
        <v>38065440</v>
      </c>
      <c r="I50318" s="1" t="s">
        <v>139665</v>
      </c>
      <c r="J50318" s="1" t="s">
        <v>45</v>
      </c>
      <c r="K50318" s="1" t="s">
        <v>19</v>
      </c>
      <c r="L50318"/>
      <c r="M50318"/>
      <c r="N50318" s="1" t="s">
        <v>20</v>
      </c>
      <c r="O50318" s="1" t="s">
        <v>46</v>
      </c>
      <c r="P50318" s="1">
        <f t="shared" si="786"/>
        <v>400853</v>
      </c>
    </row>
    <row r="50319" spans="2:16" ht="10.55" customHeight="1" x14ac:dyDescent="0.3">
      <c r="B50319" s="1">
        <v>400861</v>
      </c>
      <c r="C50319"/>
      <c r="D50319" s="1" t="s">
        <v>139775</v>
      </c>
      <c r="E50319" s="12">
        <v>400861</v>
      </c>
      <c r="F50319" s="1" t="s">
        <v>139776</v>
      </c>
      <c r="G50319" s="1" t="s">
        <v>139777</v>
      </c>
      <c r="H50319" s="1">
        <v>38015340</v>
      </c>
      <c r="I50319" s="1" t="s">
        <v>139665</v>
      </c>
      <c r="J50319" s="1" t="s">
        <v>45</v>
      </c>
      <c r="K50319" s="1" t="s">
        <v>19</v>
      </c>
      <c r="L50319"/>
      <c r="M50319"/>
      <c r="N50319" s="1" t="s">
        <v>20</v>
      </c>
      <c r="O50319" s="1" t="s">
        <v>46</v>
      </c>
      <c r="P50319" s="1">
        <f t="shared" si="786"/>
        <v>400861</v>
      </c>
    </row>
    <row r="50320" spans="2:16" ht="10.55" customHeight="1" x14ac:dyDescent="0.3">
      <c r="B50320" s="1">
        <v>400877</v>
      </c>
      <c r="C50320"/>
      <c r="D50320" s="1" t="s">
        <v>139778</v>
      </c>
      <c r="E50320" s="12">
        <v>400877</v>
      </c>
      <c r="F50320" s="1" t="s">
        <v>139779</v>
      </c>
      <c r="G50320" s="1" t="s">
        <v>139780</v>
      </c>
      <c r="H50320" s="1">
        <v>38026050</v>
      </c>
      <c r="I50320" s="1" t="s">
        <v>139665</v>
      </c>
      <c r="J50320" s="1" t="s">
        <v>45</v>
      </c>
      <c r="K50320" s="1" t="s">
        <v>19</v>
      </c>
      <c r="L50320"/>
      <c r="M50320"/>
      <c r="N50320" s="1" t="s">
        <v>20</v>
      </c>
      <c r="O50320" s="1" t="s">
        <v>46</v>
      </c>
      <c r="P50320" s="1">
        <f t="shared" si="786"/>
        <v>400877</v>
      </c>
    </row>
    <row r="50321" spans="2:16" ht="10.55" customHeight="1" x14ac:dyDescent="0.3">
      <c r="B50321" s="1">
        <v>400888</v>
      </c>
      <c r="C50321"/>
      <c r="D50321" s="1" t="s">
        <v>139781</v>
      </c>
      <c r="E50321" s="12">
        <v>400888</v>
      </c>
      <c r="F50321" s="1" t="s">
        <v>139782</v>
      </c>
      <c r="G50321" s="1" t="s">
        <v>139783</v>
      </c>
      <c r="H50321" s="1">
        <v>38070050</v>
      </c>
      <c r="I50321" s="1" t="s">
        <v>139665</v>
      </c>
      <c r="J50321" s="1" t="s">
        <v>45</v>
      </c>
      <c r="K50321" s="1" t="s">
        <v>19</v>
      </c>
      <c r="L50321"/>
      <c r="M50321"/>
      <c r="N50321" s="1" t="s">
        <v>20</v>
      </c>
      <c r="O50321" s="1" t="s">
        <v>46</v>
      </c>
      <c r="P50321" s="1">
        <f t="shared" si="786"/>
        <v>400888</v>
      </c>
    </row>
    <row r="50322" spans="2:16" ht="10.55" customHeight="1" x14ac:dyDescent="0.3">
      <c r="B50322" s="1">
        <v>400905</v>
      </c>
      <c r="C50322"/>
      <c r="D50322" s="1" t="s">
        <v>139784</v>
      </c>
      <c r="E50322" s="12">
        <v>400905</v>
      </c>
      <c r="F50322" s="1" t="s">
        <v>139785</v>
      </c>
      <c r="G50322" s="1" t="s">
        <v>139786</v>
      </c>
      <c r="H50322" s="1">
        <v>38017070</v>
      </c>
      <c r="I50322" s="1" t="s">
        <v>139665</v>
      </c>
      <c r="J50322" s="1" t="s">
        <v>45</v>
      </c>
      <c r="K50322" s="1" t="s">
        <v>19</v>
      </c>
      <c r="L50322"/>
      <c r="M50322"/>
      <c r="N50322" s="1" t="s">
        <v>20</v>
      </c>
      <c r="O50322" s="1" t="s">
        <v>46</v>
      </c>
      <c r="P50322" s="1">
        <f t="shared" si="786"/>
        <v>400905</v>
      </c>
    </row>
    <row r="50323" spans="2:16" ht="10.55" customHeight="1" x14ac:dyDescent="0.3">
      <c r="B50323" s="1">
        <v>400914</v>
      </c>
      <c r="C50323"/>
      <c r="D50323" s="1" t="s">
        <v>139787</v>
      </c>
      <c r="E50323" s="12">
        <v>400914</v>
      </c>
      <c r="F50323" s="1" t="s">
        <v>139788</v>
      </c>
      <c r="G50323" s="1" t="s">
        <v>139789</v>
      </c>
      <c r="H50323" s="1">
        <v>38067230</v>
      </c>
      <c r="I50323" s="1" t="s">
        <v>139665</v>
      </c>
      <c r="J50323" s="1" t="s">
        <v>45</v>
      </c>
      <c r="K50323" s="1" t="s">
        <v>19</v>
      </c>
      <c r="L50323"/>
      <c r="M50323"/>
      <c r="N50323" s="1" t="s">
        <v>20</v>
      </c>
      <c r="O50323" s="1" t="s">
        <v>46</v>
      </c>
      <c r="P50323" s="1">
        <f t="shared" si="786"/>
        <v>400914</v>
      </c>
    </row>
    <row r="50324" spans="2:16" ht="10.55" customHeight="1" x14ac:dyDescent="0.3">
      <c r="B50324" s="1">
        <v>400930</v>
      </c>
      <c r="C50324"/>
      <c r="D50324" s="1" t="s">
        <v>139790</v>
      </c>
      <c r="E50324" s="12">
        <v>400930</v>
      </c>
      <c r="F50324" s="1" t="s">
        <v>139791</v>
      </c>
      <c r="G50324" s="1" t="s">
        <v>139792</v>
      </c>
      <c r="H50324" s="1">
        <v>31051000</v>
      </c>
      <c r="I50324" s="1" t="s">
        <v>139665</v>
      </c>
      <c r="J50324" s="1" t="s">
        <v>45</v>
      </c>
      <c r="K50324" s="1" t="s">
        <v>19</v>
      </c>
      <c r="L50324"/>
      <c r="M50324"/>
      <c r="N50324" s="1" t="s">
        <v>20</v>
      </c>
      <c r="O50324" s="1" t="s">
        <v>46</v>
      </c>
      <c r="P50324" s="1">
        <f t="shared" si="786"/>
        <v>400930</v>
      </c>
    </row>
    <row r="50325" spans="2:16" ht="10.55" customHeight="1" x14ac:dyDescent="0.3">
      <c r="B50325" s="1">
        <v>400938</v>
      </c>
      <c r="C50325"/>
      <c r="D50325" s="1" t="s">
        <v>139793</v>
      </c>
      <c r="E50325" s="12">
        <v>400938</v>
      </c>
      <c r="F50325" s="1" t="s">
        <v>139794</v>
      </c>
      <c r="G50325" s="1" t="s">
        <v>139795</v>
      </c>
      <c r="H50325" s="1">
        <v>38015230</v>
      </c>
      <c r="I50325" s="1" t="s">
        <v>139665</v>
      </c>
      <c r="J50325" s="1" t="s">
        <v>45</v>
      </c>
      <c r="K50325" s="1" t="s">
        <v>19</v>
      </c>
      <c r="L50325"/>
      <c r="M50325"/>
      <c r="N50325" s="1" t="s">
        <v>20</v>
      </c>
      <c r="O50325" s="1" t="s">
        <v>46</v>
      </c>
      <c r="P50325" s="1">
        <f t="shared" si="786"/>
        <v>400938</v>
      </c>
    </row>
    <row r="50326" spans="2:16" ht="10.55" customHeight="1" x14ac:dyDescent="0.3">
      <c r="B50326" s="1">
        <v>400943</v>
      </c>
      <c r="C50326"/>
      <c r="D50326" s="1" t="s">
        <v>3012</v>
      </c>
      <c r="E50326" s="12">
        <v>400943</v>
      </c>
      <c r="F50326" s="1" t="s">
        <v>3012</v>
      </c>
      <c r="G50326" s="1" t="s">
        <v>139796</v>
      </c>
      <c r="H50326" s="1">
        <v>38030310</v>
      </c>
      <c r="I50326" s="1" t="s">
        <v>139665</v>
      </c>
      <c r="J50326" s="1" t="s">
        <v>45</v>
      </c>
      <c r="K50326" s="1" t="s">
        <v>19</v>
      </c>
      <c r="L50326"/>
      <c r="M50326"/>
      <c r="N50326" s="1" t="s">
        <v>20</v>
      </c>
      <c r="O50326" s="1" t="s">
        <v>46</v>
      </c>
      <c r="P50326" s="1">
        <f t="shared" si="786"/>
        <v>400943</v>
      </c>
    </row>
    <row r="50327" spans="2:16" ht="10.55" customHeight="1" x14ac:dyDescent="0.3">
      <c r="B50327" s="1">
        <v>400962</v>
      </c>
      <c r="C50327"/>
      <c r="D50327" s="1" t="s">
        <v>139797</v>
      </c>
      <c r="E50327" s="12">
        <v>400962</v>
      </c>
      <c r="F50327" s="1" t="s">
        <v>139798</v>
      </c>
      <c r="G50327" s="1" t="s">
        <v>139799</v>
      </c>
      <c r="H50327" s="1">
        <v>38072580</v>
      </c>
      <c r="I50327" s="1" t="s">
        <v>139665</v>
      </c>
      <c r="J50327" s="1" t="s">
        <v>45</v>
      </c>
      <c r="K50327" s="1" t="s">
        <v>19</v>
      </c>
      <c r="L50327"/>
      <c r="M50327"/>
      <c r="N50327" s="1" t="s">
        <v>20</v>
      </c>
      <c r="O50327" s="1" t="s">
        <v>46</v>
      </c>
      <c r="P50327" s="1">
        <f t="shared" si="786"/>
        <v>400962</v>
      </c>
    </row>
    <row r="50328" spans="2:16" ht="10.55" customHeight="1" x14ac:dyDescent="0.3">
      <c r="B50328" s="1">
        <v>401720</v>
      </c>
      <c r="C50328"/>
      <c r="D50328" s="1" t="s">
        <v>139800</v>
      </c>
      <c r="E50328" s="12">
        <v>401720</v>
      </c>
      <c r="F50328" s="1" t="s">
        <v>139801</v>
      </c>
      <c r="G50328" s="1" t="s">
        <v>139802</v>
      </c>
      <c r="H50328" s="1">
        <v>38080550</v>
      </c>
      <c r="I50328" s="1" t="s">
        <v>139665</v>
      </c>
      <c r="J50328" s="1" t="s">
        <v>45</v>
      </c>
      <c r="K50328" s="1" t="s">
        <v>19</v>
      </c>
      <c r="L50328"/>
      <c r="M50328"/>
      <c r="N50328" s="1" t="s">
        <v>20</v>
      </c>
      <c r="O50328" s="1" t="s">
        <v>46</v>
      </c>
      <c r="P50328" s="1">
        <f t="shared" si="786"/>
        <v>401720</v>
      </c>
    </row>
    <row r="50329" spans="2:16" ht="10.55" customHeight="1" x14ac:dyDescent="0.3">
      <c r="B50329" s="1">
        <v>401722</v>
      </c>
      <c r="C50329"/>
      <c r="D50329" s="1" t="s">
        <v>139803</v>
      </c>
      <c r="E50329" s="12">
        <v>401722</v>
      </c>
      <c r="F50329" s="1" t="s">
        <v>139803</v>
      </c>
      <c r="G50329" s="1" t="s">
        <v>139804</v>
      </c>
      <c r="H50329" s="1">
        <v>38022300</v>
      </c>
      <c r="I50329" s="1" t="s">
        <v>139665</v>
      </c>
      <c r="J50329" s="1" t="s">
        <v>45</v>
      </c>
      <c r="K50329" s="1" t="s">
        <v>19</v>
      </c>
      <c r="L50329"/>
      <c r="M50329"/>
      <c r="N50329" s="1" t="s">
        <v>20</v>
      </c>
      <c r="O50329" s="1" t="s">
        <v>46</v>
      </c>
      <c r="P50329" s="1">
        <f t="shared" si="786"/>
        <v>401722</v>
      </c>
    </row>
    <row r="50330" spans="2:16" ht="10.55" customHeight="1" x14ac:dyDescent="0.3">
      <c r="B50330" s="1">
        <v>401980</v>
      </c>
      <c r="C50330"/>
      <c r="D50330" s="1" t="s">
        <v>139805</v>
      </c>
      <c r="E50330" s="12">
        <v>401980</v>
      </c>
      <c r="F50330" s="1" t="s">
        <v>139806</v>
      </c>
      <c r="G50330" s="1" t="s">
        <v>139807</v>
      </c>
      <c r="H50330" s="1">
        <v>38017190</v>
      </c>
      <c r="I50330" s="1" t="s">
        <v>139665</v>
      </c>
      <c r="J50330" s="1" t="s">
        <v>45</v>
      </c>
      <c r="K50330" s="1" t="s">
        <v>19</v>
      </c>
      <c r="L50330"/>
      <c r="M50330"/>
      <c r="N50330" s="1" t="s">
        <v>20</v>
      </c>
      <c r="O50330" s="1" t="s">
        <v>46</v>
      </c>
      <c r="P50330" s="1">
        <f t="shared" si="786"/>
        <v>401980</v>
      </c>
    </row>
    <row r="50331" spans="2:16" ht="10.55" customHeight="1" x14ac:dyDescent="0.3">
      <c r="B50331" s="1">
        <v>402036</v>
      </c>
      <c r="C50331"/>
      <c r="D50331" s="1" t="s">
        <v>28613</v>
      </c>
      <c r="E50331" s="12">
        <v>402036</v>
      </c>
      <c r="F50331" s="1" t="s">
        <v>139808</v>
      </c>
      <c r="G50331" s="1" t="s">
        <v>139809</v>
      </c>
      <c r="H50331" s="1">
        <v>38060280</v>
      </c>
      <c r="I50331" s="1" t="s">
        <v>139665</v>
      </c>
      <c r="J50331" s="1" t="s">
        <v>45</v>
      </c>
      <c r="K50331" s="1" t="s">
        <v>19</v>
      </c>
      <c r="L50331"/>
      <c r="M50331"/>
      <c r="N50331" s="1" t="s">
        <v>20</v>
      </c>
      <c r="O50331" s="1" t="s">
        <v>46</v>
      </c>
      <c r="P50331" s="1">
        <f t="shared" si="786"/>
        <v>402036</v>
      </c>
    </row>
    <row r="50332" spans="2:16" ht="10.55" customHeight="1" x14ac:dyDescent="0.3">
      <c r="B50332" s="1">
        <v>402245</v>
      </c>
      <c r="C50332"/>
      <c r="D50332" s="1" t="s">
        <v>139810</v>
      </c>
      <c r="E50332" s="12">
        <v>402245</v>
      </c>
      <c r="F50332" s="1" t="s">
        <v>139811</v>
      </c>
      <c r="G50332" s="1" t="s">
        <v>139812</v>
      </c>
      <c r="H50332" s="1">
        <v>38025140</v>
      </c>
      <c r="I50332" s="1" t="s">
        <v>139665</v>
      </c>
      <c r="J50332" s="1" t="s">
        <v>45</v>
      </c>
      <c r="K50332" s="1" t="s">
        <v>19</v>
      </c>
      <c r="L50332"/>
      <c r="M50332"/>
      <c r="N50332" s="1" t="s">
        <v>20</v>
      </c>
      <c r="O50332" s="1" t="s">
        <v>46</v>
      </c>
      <c r="P50332" s="1">
        <f t="shared" si="786"/>
        <v>402245</v>
      </c>
    </row>
    <row r="50333" spans="2:16" ht="10.55" customHeight="1" x14ac:dyDescent="0.3">
      <c r="B50333" s="1">
        <v>402270</v>
      </c>
      <c r="C50333"/>
      <c r="D50333" s="1" t="s">
        <v>139813</v>
      </c>
      <c r="E50333" s="12">
        <v>402270</v>
      </c>
      <c r="F50333" s="1" t="s">
        <v>139814</v>
      </c>
      <c r="G50333" s="1" t="s">
        <v>139815</v>
      </c>
      <c r="H50333" s="1">
        <v>38055590</v>
      </c>
      <c r="I50333" s="1" t="s">
        <v>139665</v>
      </c>
      <c r="J50333" s="1" t="s">
        <v>45</v>
      </c>
      <c r="K50333" s="1" t="s">
        <v>19</v>
      </c>
      <c r="L50333"/>
      <c r="M50333"/>
      <c r="N50333" s="1" t="s">
        <v>20</v>
      </c>
      <c r="O50333" s="1" t="s">
        <v>46</v>
      </c>
      <c r="P50333" s="1">
        <f t="shared" si="786"/>
        <v>402270</v>
      </c>
    </row>
    <row r="50334" spans="2:16" ht="10.55" customHeight="1" x14ac:dyDescent="0.3">
      <c r="B50334" s="1">
        <v>402964</v>
      </c>
      <c r="C50334"/>
      <c r="D50334" s="1" t="s">
        <v>139816</v>
      </c>
      <c r="E50334" s="12">
        <v>402964</v>
      </c>
      <c r="F50334" s="1" t="s">
        <v>139817</v>
      </c>
      <c r="G50334" s="1" t="s">
        <v>139818</v>
      </c>
      <c r="H50334" s="1">
        <v>38010280</v>
      </c>
      <c r="I50334" s="1" t="s">
        <v>139665</v>
      </c>
      <c r="J50334" s="1" t="s">
        <v>45</v>
      </c>
      <c r="K50334" s="1" t="s">
        <v>19</v>
      </c>
      <c r="L50334"/>
      <c r="M50334"/>
      <c r="N50334" s="1" t="s">
        <v>20</v>
      </c>
      <c r="O50334" s="1" t="s">
        <v>46</v>
      </c>
      <c r="P50334" s="1">
        <f t="shared" si="786"/>
        <v>402964</v>
      </c>
    </row>
    <row r="50335" spans="2:16" ht="10.55" customHeight="1" x14ac:dyDescent="0.3">
      <c r="B50335" s="1">
        <v>403175</v>
      </c>
      <c r="C50335"/>
      <c r="D50335" s="1" t="s">
        <v>44136</v>
      </c>
      <c r="E50335" s="12">
        <v>403175</v>
      </c>
      <c r="F50335" s="1" t="s">
        <v>139819</v>
      </c>
      <c r="G50335" s="1" t="s">
        <v>139820</v>
      </c>
      <c r="H50335" s="1">
        <v>38025550</v>
      </c>
      <c r="I50335" s="1" t="s">
        <v>139665</v>
      </c>
      <c r="J50335" s="1" t="s">
        <v>45</v>
      </c>
      <c r="K50335" s="1" t="s">
        <v>19</v>
      </c>
      <c r="L50335"/>
      <c r="M50335"/>
      <c r="N50335" s="1" t="s">
        <v>20</v>
      </c>
      <c r="O50335" s="1" t="s">
        <v>46</v>
      </c>
      <c r="P50335" s="1">
        <f t="shared" si="786"/>
        <v>403175</v>
      </c>
    </row>
    <row r="50336" spans="2:16" ht="10.55" customHeight="1" x14ac:dyDescent="0.3">
      <c r="B50336" s="1">
        <v>403279</v>
      </c>
      <c r="C50336"/>
      <c r="D50336" s="1" t="s">
        <v>139821</v>
      </c>
      <c r="E50336" s="12">
        <v>403279</v>
      </c>
      <c r="F50336" s="1" t="s">
        <v>139822</v>
      </c>
      <c r="G50336" s="1" t="s">
        <v>139823</v>
      </c>
      <c r="H50336" s="1">
        <v>38030140</v>
      </c>
      <c r="I50336" s="1" t="s">
        <v>139665</v>
      </c>
      <c r="J50336" s="1" t="s">
        <v>45</v>
      </c>
      <c r="K50336" s="1" t="s">
        <v>19</v>
      </c>
      <c r="L50336"/>
      <c r="M50336"/>
      <c r="N50336" s="1" t="s">
        <v>20</v>
      </c>
      <c r="O50336" s="1" t="s">
        <v>46</v>
      </c>
      <c r="P50336" s="1">
        <f t="shared" si="786"/>
        <v>403279</v>
      </c>
    </row>
    <row r="50337" spans="2:16" ht="10.55" customHeight="1" x14ac:dyDescent="0.3">
      <c r="B50337" s="1">
        <v>403280</v>
      </c>
      <c r="C50337"/>
      <c r="D50337" s="1" t="s">
        <v>139824</v>
      </c>
      <c r="E50337" s="12">
        <v>403280</v>
      </c>
      <c r="F50337" s="1" t="s">
        <v>139825</v>
      </c>
      <c r="G50337" s="1" t="s">
        <v>139826</v>
      </c>
      <c r="H50337" s="1">
        <v>38045630</v>
      </c>
      <c r="I50337" s="1" t="s">
        <v>139665</v>
      </c>
      <c r="J50337" s="1" t="s">
        <v>45</v>
      </c>
      <c r="K50337" s="1" t="s">
        <v>19</v>
      </c>
      <c r="L50337"/>
      <c r="M50337"/>
      <c r="N50337" s="1" t="s">
        <v>20</v>
      </c>
      <c r="O50337" s="1" t="s">
        <v>46</v>
      </c>
      <c r="P50337" s="1">
        <f t="shared" si="786"/>
        <v>403280</v>
      </c>
    </row>
    <row r="50338" spans="2:16" ht="10.55" customHeight="1" x14ac:dyDescent="0.3">
      <c r="B50338" s="1">
        <v>403298</v>
      </c>
      <c r="C50338"/>
      <c r="D50338" s="1" t="s">
        <v>139576</v>
      </c>
      <c r="E50338" s="12">
        <v>403298</v>
      </c>
      <c r="F50338" s="1" t="s">
        <v>139827</v>
      </c>
      <c r="G50338" s="1" t="s">
        <v>139828</v>
      </c>
      <c r="H50338" s="1">
        <v>38050450</v>
      </c>
      <c r="I50338" s="1" t="s">
        <v>139665</v>
      </c>
      <c r="J50338" s="1" t="s">
        <v>45</v>
      </c>
      <c r="K50338" s="1" t="s">
        <v>19</v>
      </c>
      <c r="L50338"/>
      <c r="M50338"/>
      <c r="N50338" s="1" t="s">
        <v>20</v>
      </c>
      <c r="O50338" s="1" t="s">
        <v>46</v>
      </c>
      <c r="P50338" s="1">
        <f t="shared" si="786"/>
        <v>403298</v>
      </c>
    </row>
    <row r="50339" spans="2:16" ht="10.55" customHeight="1" x14ac:dyDescent="0.3">
      <c r="B50339" s="1">
        <v>403518</v>
      </c>
      <c r="C50339"/>
      <c r="D50339" s="1" t="s">
        <v>139829</v>
      </c>
      <c r="E50339" s="12">
        <v>403518</v>
      </c>
      <c r="F50339" s="1" t="s">
        <v>139830</v>
      </c>
      <c r="G50339" s="1" t="s">
        <v>139831</v>
      </c>
      <c r="H50339" s="1">
        <v>38025360</v>
      </c>
      <c r="I50339" s="1" t="s">
        <v>139665</v>
      </c>
      <c r="J50339" s="1" t="s">
        <v>45</v>
      </c>
      <c r="K50339" s="1" t="s">
        <v>19</v>
      </c>
      <c r="L50339"/>
      <c r="M50339"/>
      <c r="N50339" s="1" t="s">
        <v>20</v>
      </c>
      <c r="O50339" s="1" t="s">
        <v>46</v>
      </c>
      <c r="P50339" s="1">
        <f t="shared" si="786"/>
        <v>403518</v>
      </c>
    </row>
    <row r="50340" spans="2:16" ht="10.55" customHeight="1" x14ac:dyDescent="0.3">
      <c r="B50340" s="1">
        <v>403519</v>
      </c>
      <c r="C50340"/>
      <c r="D50340" s="1" t="s">
        <v>139832</v>
      </c>
      <c r="E50340" s="12">
        <v>403519</v>
      </c>
      <c r="F50340" s="1" t="s">
        <v>139833</v>
      </c>
      <c r="G50340" s="1" t="s">
        <v>139834</v>
      </c>
      <c r="H50340" s="1">
        <v>38100000</v>
      </c>
      <c r="I50340" s="1" t="s">
        <v>139665</v>
      </c>
      <c r="J50340" s="1" t="s">
        <v>45</v>
      </c>
      <c r="K50340" s="1" t="s">
        <v>19</v>
      </c>
      <c r="L50340"/>
      <c r="M50340"/>
      <c r="N50340" s="1" t="s">
        <v>20</v>
      </c>
      <c r="O50340" s="1" t="s">
        <v>46</v>
      </c>
      <c r="P50340" s="1">
        <f t="shared" si="786"/>
        <v>403519</v>
      </c>
    </row>
    <row r="50341" spans="2:16" ht="10.55" customHeight="1" x14ac:dyDescent="0.3">
      <c r="B50341" s="1">
        <v>403520</v>
      </c>
      <c r="C50341"/>
      <c r="D50341" s="1" t="s">
        <v>139835</v>
      </c>
      <c r="E50341" s="12">
        <v>403520</v>
      </c>
      <c r="F50341" s="1" t="s">
        <v>139836</v>
      </c>
      <c r="G50341" s="1" t="s">
        <v>139837</v>
      </c>
      <c r="H50341" s="1">
        <v>38040410</v>
      </c>
      <c r="I50341" s="1" t="s">
        <v>139665</v>
      </c>
      <c r="J50341" s="1" t="s">
        <v>45</v>
      </c>
      <c r="K50341" s="1" t="s">
        <v>19</v>
      </c>
      <c r="L50341"/>
      <c r="M50341"/>
      <c r="N50341" s="1" t="s">
        <v>20</v>
      </c>
      <c r="O50341" s="1" t="s">
        <v>46</v>
      </c>
      <c r="P50341" s="1">
        <f t="shared" si="786"/>
        <v>403520</v>
      </c>
    </row>
    <row r="50342" spans="2:16" ht="10.55" customHeight="1" x14ac:dyDescent="0.3">
      <c r="B50342" s="1">
        <v>403521</v>
      </c>
      <c r="C50342"/>
      <c r="D50342" s="1" t="s">
        <v>139838</v>
      </c>
      <c r="E50342" s="12">
        <v>403521</v>
      </c>
      <c r="F50342" s="1" t="s">
        <v>139839</v>
      </c>
      <c r="G50342" s="1" t="s">
        <v>139840</v>
      </c>
      <c r="H50342" s="1">
        <v>38100000</v>
      </c>
      <c r="I50342" s="1" t="s">
        <v>139665</v>
      </c>
      <c r="J50342" s="1" t="s">
        <v>45</v>
      </c>
      <c r="K50342" s="1" t="s">
        <v>19</v>
      </c>
      <c r="L50342"/>
      <c r="M50342"/>
      <c r="N50342" s="1" t="s">
        <v>20</v>
      </c>
      <c r="O50342" s="1" t="s">
        <v>46</v>
      </c>
      <c r="P50342" s="1">
        <f t="shared" si="786"/>
        <v>403521</v>
      </c>
    </row>
    <row r="50343" spans="2:16" ht="10.55" customHeight="1" x14ac:dyDescent="0.3">
      <c r="B50343" s="1">
        <v>403901</v>
      </c>
      <c r="C50343"/>
      <c r="D50343" s="1" t="s">
        <v>139841</v>
      </c>
      <c r="E50343" s="12">
        <v>403901</v>
      </c>
      <c r="F50343" s="1" t="s">
        <v>139842</v>
      </c>
      <c r="G50343" s="1" t="s">
        <v>139843</v>
      </c>
      <c r="H50343" s="1">
        <v>38056098</v>
      </c>
      <c r="I50343" s="1" t="s">
        <v>139665</v>
      </c>
      <c r="J50343" s="1" t="s">
        <v>45</v>
      </c>
      <c r="K50343" s="1" t="s">
        <v>19</v>
      </c>
      <c r="L50343"/>
      <c r="M50343"/>
      <c r="N50343" s="1" t="s">
        <v>20</v>
      </c>
      <c r="O50343" s="1" t="s">
        <v>46</v>
      </c>
      <c r="P50343" s="1">
        <f t="shared" si="786"/>
        <v>403901</v>
      </c>
    </row>
    <row r="50344" spans="2:16" ht="10.55" customHeight="1" x14ac:dyDescent="0.3">
      <c r="B50344" s="1">
        <v>404038</v>
      </c>
      <c r="C50344"/>
      <c r="D50344" s="1" t="s">
        <v>139844</v>
      </c>
      <c r="E50344" s="12">
        <v>404038</v>
      </c>
      <c r="F50344" s="1" t="s">
        <v>139844</v>
      </c>
      <c r="G50344" s="1" t="s">
        <v>139845</v>
      </c>
      <c r="H50344" s="1">
        <v>38065230</v>
      </c>
      <c r="I50344" s="1" t="s">
        <v>139665</v>
      </c>
      <c r="J50344" s="1" t="s">
        <v>45</v>
      </c>
      <c r="K50344" s="1" t="s">
        <v>19</v>
      </c>
      <c r="L50344"/>
      <c r="M50344"/>
      <c r="N50344" s="1" t="s">
        <v>20</v>
      </c>
      <c r="O50344" s="1" t="s">
        <v>46</v>
      </c>
      <c r="P50344" s="1">
        <f t="shared" si="786"/>
        <v>404038</v>
      </c>
    </row>
    <row r="50345" spans="2:16" ht="10.55" customHeight="1" x14ac:dyDescent="0.3">
      <c r="B50345" s="1">
        <v>404043</v>
      </c>
      <c r="C50345"/>
      <c r="D50345" s="1" t="s">
        <v>139846</v>
      </c>
      <c r="E50345" s="12">
        <v>404043</v>
      </c>
      <c r="F50345" s="1" t="s">
        <v>139847</v>
      </c>
      <c r="G50345" s="1" t="s">
        <v>139848</v>
      </c>
      <c r="H50345" s="1">
        <v>31560560</v>
      </c>
      <c r="I50345" s="1" t="s">
        <v>139665</v>
      </c>
      <c r="J50345" s="1" t="s">
        <v>45</v>
      </c>
      <c r="K50345" s="1" t="s">
        <v>19</v>
      </c>
      <c r="L50345"/>
      <c r="M50345"/>
      <c r="N50345" s="1" t="s">
        <v>20</v>
      </c>
      <c r="O50345" s="1" t="s">
        <v>46</v>
      </c>
      <c r="P50345" s="1">
        <f t="shared" si="786"/>
        <v>404043</v>
      </c>
    </row>
    <row r="50346" spans="2:16" ht="10.55" customHeight="1" x14ac:dyDescent="0.3">
      <c r="B50346" s="1">
        <v>404216</v>
      </c>
      <c r="C50346"/>
      <c r="D50346" s="1" t="s">
        <v>139849</v>
      </c>
      <c r="E50346" s="12">
        <v>404216</v>
      </c>
      <c r="F50346" s="1" t="s">
        <v>139850</v>
      </c>
      <c r="G50346" s="1" t="s">
        <v>139851</v>
      </c>
      <c r="H50346" s="1">
        <v>38010130</v>
      </c>
      <c r="I50346" s="1" t="s">
        <v>139665</v>
      </c>
      <c r="J50346" s="1" t="s">
        <v>45</v>
      </c>
      <c r="K50346" s="1" t="s">
        <v>19</v>
      </c>
      <c r="L50346"/>
      <c r="M50346"/>
      <c r="N50346" s="1" t="s">
        <v>20</v>
      </c>
      <c r="O50346" s="1" t="s">
        <v>46</v>
      </c>
      <c r="P50346" s="1">
        <f t="shared" si="786"/>
        <v>404216</v>
      </c>
    </row>
    <row r="50347" spans="2:16" ht="10.55" customHeight="1" x14ac:dyDescent="0.3">
      <c r="B50347" s="1">
        <v>404217</v>
      </c>
      <c r="C50347"/>
      <c r="D50347" s="1" t="s">
        <v>139852</v>
      </c>
      <c r="E50347" s="12">
        <v>404217</v>
      </c>
      <c r="F50347" s="1" t="s">
        <v>139852</v>
      </c>
      <c r="G50347" s="1" t="s">
        <v>139853</v>
      </c>
      <c r="H50347" s="1">
        <v>38055470</v>
      </c>
      <c r="I50347" s="1" t="s">
        <v>139665</v>
      </c>
      <c r="J50347" s="1" t="s">
        <v>45</v>
      </c>
      <c r="K50347" s="1" t="s">
        <v>19</v>
      </c>
      <c r="L50347"/>
      <c r="M50347"/>
      <c r="N50347" s="1" t="s">
        <v>20</v>
      </c>
      <c r="O50347" s="1" t="s">
        <v>46</v>
      </c>
      <c r="P50347" s="1">
        <f t="shared" si="786"/>
        <v>404217</v>
      </c>
    </row>
    <row r="50348" spans="2:16" ht="10.55" customHeight="1" x14ac:dyDescent="0.3">
      <c r="B50348" s="1">
        <v>404305</v>
      </c>
      <c r="C50348"/>
      <c r="D50348" s="1" t="s">
        <v>83215</v>
      </c>
      <c r="E50348" s="12">
        <v>404305</v>
      </c>
      <c r="F50348" s="1" t="s">
        <v>83216</v>
      </c>
      <c r="G50348" s="1" t="s">
        <v>139854</v>
      </c>
      <c r="H50348" s="1">
        <v>38020600</v>
      </c>
      <c r="I50348" s="1" t="s">
        <v>139665</v>
      </c>
      <c r="J50348" s="1" t="s">
        <v>45</v>
      </c>
      <c r="K50348" s="1" t="s">
        <v>19</v>
      </c>
      <c r="L50348"/>
      <c r="M50348"/>
      <c r="N50348" s="1" t="s">
        <v>20</v>
      </c>
      <c r="O50348" s="1" t="s">
        <v>46</v>
      </c>
      <c r="P50348" s="1">
        <f t="shared" si="786"/>
        <v>404305</v>
      </c>
    </row>
    <row r="50349" spans="2:16" ht="10.55" customHeight="1" x14ac:dyDescent="0.3">
      <c r="B50349" s="1">
        <v>404923</v>
      </c>
      <c r="C50349"/>
      <c r="D50349" s="1" t="s">
        <v>139841</v>
      </c>
      <c r="E50349" s="12">
        <v>404923</v>
      </c>
      <c r="F50349" s="1" t="s">
        <v>139842</v>
      </c>
      <c r="G50349" s="1" t="s">
        <v>139855</v>
      </c>
      <c r="H50349" s="1">
        <v>38010090</v>
      </c>
      <c r="I50349" s="1" t="s">
        <v>139665</v>
      </c>
      <c r="J50349" s="1" t="s">
        <v>45</v>
      </c>
      <c r="K50349" s="1" t="s">
        <v>19</v>
      </c>
      <c r="L50349"/>
      <c r="M50349"/>
      <c r="N50349" s="1" t="s">
        <v>20</v>
      </c>
      <c r="O50349" s="1" t="s">
        <v>46</v>
      </c>
      <c r="P50349" s="1">
        <f t="shared" si="786"/>
        <v>404923</v>
      </c>
    </row>
    <row r="50350" spans="2:16" ht="10.55" customHeight="1" x14ac:dyDescent="0.3">
      <c r="B50350" s="1">
        <v>404924</v>
      </c>
      <c r="C50350"/>
      <c r="D50350" s="1" t="s">
        <v>132058</v>
      </c>
      <c r="E50350" s="12">
        <v>404924</v>
      </c>
      <c r="F50350" s="1" t="s">
        <v>132059</v>
      </c>
      <c r="G50350" s="1" t="s">
        <v>139856</v>
      </c>
      <c r="H50350" s="1">
        <v>38015160</v>
      </c>
      <c r="I50350" s="1" t="s">
        <v>139665</v>
      </c>
      <c r="J50350" s="1" t="s">
        <v>45</v>
      </c>
      <c r="K50350" s="1" t="s">
        <v>19</v>
      </c>
      <c r="L50350"/>
      <c r="M50350"/>
      <c r="N50350" s="1" t="s">
        <v>20</v>
      </c>
      <c r="O50350" s="1" t="s">
        <v>46</v>
      </c>
      <c r="P50350" s="1">
        <f t="shared" si="786"/>
        <v>404924</v>
      </c>
    </row>
    <row r="50351" spans="2:16" ht="10.55" customHeight="1" x14ac:dyDescent="0.3">
      <c r="B50351" s="1">
        <v>404925</v>
      </c>
      <c r="C50351"/>
      <c r="D50351" s="1" t="s">
        <v>139857</v>
      </c>
      <c r="E50351" s="12">
        <v>404925</v>
      </c>
      <c r="F50351" s="1" t="s">
        <v>139857</v>
      </c>
      <c r="G50351" s="1" t="s">
        <v>139858</v>
      </c>
      <c r="H50351" s="1">
        <v>38017320</v>
      </c>
      <c r="I50351" s="1" t="s">
        <v>139665</v>
      </c>
      <c r="J50351" s="1" t="s">
        <v>45</v>
      </c>
      <c r="K50351" s="1" t="s">
        <v>19</v>
      </c>
      <c r="L50351"/>
      <c r="M50351"/>
      <c r="N50351" s="1" t="s">
        <v>20</v>
      </c>
      <c r="O50351" s="1" t="s">
        <v>46</v>
      </c>
      <c r="P50351" s="1">
        <f t="shared" si="786"/>
        <v>404925</v>
      </c>
    </row>
    <row r="50352" spans="2:16" ht="10.55" customHeight="1" x14ac:dyDescent="0.3">
      <c r="B50352" s="1">
        <v>404926</v>
      </c>
      <c r="C50352"/>
      <c r="D50352" s="1" t="s">
        <v>139859</v>
      </c>
      <c r="E50352" s="12">
        <v>404926</v>
      </c>
      <c r="F50352" s="1" t="s">
        <v>139860</v>
      </c>
      <c r="G50352" s="1" t="s">
        <v>139861</v>
      </c>
      <c r="H50352" s="1">
        <v>38025140</v>
      </c>
      <c r="I50352" s="1" t="s">
        <v>139665</v>
      </c>
      <c r="J50352" s="1" t="s">
        <v>45</v>
      </c>
      <c r="K50352" s="1" t="s">
        <v>19</v>
      </c>
      <c r="L50352"/>
      <c r="M50352"/>
      <c r="N50352" s="1" t="s">
        <v>20</v>
      </c>
      <c r="O50352" s="1" t="s">
        <v>46</v>
      </c>
      <c r="P50352" s="1">
        <f t="shared" si="786"/>
        <v>404926</v>
      </c>
    </row>
    <row r="50353" spans="2:16" ht="10.55" customHeight="1" x14ac:dyDescent="0.3">
      <c r="B50353" s="1">
        <v>404927</v>
      </c>
      <c r="C50353"/>
      <c r="D50353" s="1" t="s">
        <v>139862</v>
      </c>
      <c r="E50353" s="12">
        <v>404927</v>
      </c>
      <c r="F50353" s="1" t="s">
        <v>139863</v>
      </c>
      <c r="G50353" s="1" t="s">
        <v>139864</v>
      </c>
      <c r="H50353" s="1">
        <v>38025350</v>
      </c>
      <c r="I50353" s="1" t="s">
        <v>139665</v>
      </c>
      <c r="J50353" s="1" t="s">
        <v>45</v>
      </c>
      <c r="K50353" s="1" t="s">
        <v>19</v>
      </c>
      <c r="L50353"/>
      <c r="M50353"/>
      <c r="N50353" s="1" t="s">
        <v>20</v>
      </c>
      <c r="O50353" s="1" t="s">
        <v>46</v>
      </c>
      <c r="P50353" s="1">
        <f t="shared" si="786"/>
        <v>404927</v>
      </c>
    </row>
    <row r="50354" spans="2:16" ht="10.55" customHeight="1" x14ac:dyDescent="0.3">
      <c r="B50354" s="1">
        <v>404928</v>
      </c>
      <c r="C50354"/>
      <c r="D50354" s="1" t="s">
        <v>139865</v>
      </c>
      <c r="E50354" s="12">
        <v>404928</v>
      </c>
      <c r="F50354" s="1" t="s">
        <v>139866</v>
      </c>
      <c r="G50354" s="1" t="s">
        <v>139867</v>
      </c>
      <c r="H50354" s="1">
        <v>38025440</v>
      </c>
      <c r="I50354" s="1" t="s">
        <v>139665</v>
      </c>
      <c r="J50354" s="1" t="s">
        <v>45</v>
      </c>
      <c r="K50354" s="1" t="s">
        <v>19</v>
      </c>
      <c r="L50354"/>
      <c r="M50354"/>
      <c r="N50354" s="1" t="s">
        <v>20</v>
      </c>
      <c r="O50354" s="1" t="s">
        <v>46</v>
      </c>
      <c r="P50354" s="1">
        <f t="shared" si="786"/>
        <v>404928</v>
      </c>
    </row>
    <row r="50355" spans="2:16" ht="10.55" customHeight="1" x14ac:dyDescent="0.3">
      <c r="B50355" s="1">
        <v>404929</v>
      </c>
      <c r="C50355"/>
      <c r="D50355" s="1" t="s">
        <v>139868</v>
      </c>
      <c r="E50355" s="12">
        <v>404929</v>
      </c>
      <c r="F50355" s="1" t="s">
        <v>139869</v>
      </c>
      <c r="G50355" s="1" t="s">
        <v>139870</v>
      </c>
      <c r="H50355" s="1">
        <v>38061000</v>
      </c>
      <c r="I50355" s="1" t="s">
        <v>139665</v>
      </c>
      <c r="J50355" s="1" t="s">
        <v>45</v>
      </c>
      <c r="K50355" s="1" t="s">
        <v>19</v>
      </c>
      <c r="L50355"/>
      <c r="M50355"/>
      <c r="N50355" s="1" t="s">
        <v>20</v>
      </c>
      <c r="O50355" s="1" t="s">
        <v>46</v>
      </c>
      <c r="P50355" s="1">
        <f t="shared" si="786"/>
        <v>404929</v>
      </c>
    </row>
    <row r="50356" spans="2:16" ht="10.55" customHeight="1" x14ac:dyDescent="0.3">
      <c r="B50356" s="1">
        <v>404930</v>
      </c>
      <c r="C50356"/>
      <c r="D50356" s="1" t="s">
        <v>29088</v>
      </c>
      <c r="E50356" s="12">
        <v>404930</v>
      </c>
      <c r="F50356" s="1" t="s">
        <v>29089</v>
      </c>
      <c r="G50356" s="1" t="s">
        <v>139871</v>
      </c>
      <c r="H50356" s="1">
        <v>38065470</v>
      </c>
      <c r="I50356" s="1" t="s">
        <v>139665</v>
      </c>
      <c r="J50356" s="1" t="s">
        <v>45</v>
      </c>
      <c r="K50356" s="1" t="s">
        <v>19</v>
      </c>
      <c r="L50356"/>
      <c r="M50356"/>
      <c r="N50356" s="1" t="s">
        <v>20</v>
      </c>
      <c r="O50356" s="1" t="s">
        <v>46</v>
      </c>
      <c r="P50356" s="1">
        <f t="shared" si="786"/>
        <v>404930</v>
      </c>
    </row>
    <row r="50357" spans="2:16" ht="10.55" customHeight="1" x14ac:dyDescent="0.3">
      <c r="B50357" s="1">
        <v>405075</v>
      </c>
      <c r="C50357"/>
      <c r="D50357" s="1" t="s">
        <v>139846</v>
      </c>
      <c r="E50357" s="12">
        <v>405075</v>
      </c>
      <c r="F50357" s="1" t="s">
        <v>139847</v>
      </c>
      <c r="G50357" s="1" t="s">
        <v>139848</v>
      </c>
      <c r="H50357" s="1">
        <v>81560560</v>
      </c>
      <c r="I50357" s="1" t="s">
        <v>139665</v>
      </c>
      <c r="J50357" s="1" t="s">
        <v>45</v>
      </c>
      <c r="K50357" s="1" t="s">
        <v>19</v>
      </c>
      <c r="L50357"/>
      <c r="M50357"/>
      <c r="N50357" s="1" t="s">
        <v>20</v>
      </c>
      <c r="O50357" s="1" t="s">
        <v>46</v>
      </c>
      <c r="P50357" s="1">
        <f t="shared" si="786"/>
        <v>405075</v>
      </c>
    </row>
    <row r="50358" spans="2:16" ht="10.55" customHeight="1" x14ac:dyDescent="0.3">
      <c r="B50358" s="1">
        <v>405664</v>
      </c>
      <c r="C50358"/>
      <c r="D50358" s="1" t="s">
        <v>43888</v>
      </c>
      <c r="E50358" s="12">
        <v>405664</v>
      </c>
      <c r="F50358" s="1" t="s">
        <v>43889</v>
      </c>
      <c r="G50358" s="1" t="s">
        <v>139872</v>
      </c>
      <c r="H50358" s="1">
        <v>38025050</v>
      </c>
      <c r="I50358" s="1" t="s">
        <v>139665</v>
      </c>
      <c r="J50358" s="1" t="s">
        <v>45</v>
      </c>
      <c r="K50358" s="1" t="s">
        <v>19</v>
      </c>
      <c r="L50358"/>
      <c r="M50358"/>
      <c r="N50358" s="1" t="s">
        <v>20</v>
      </c>
      <c r="O50358" s="1" t="s">
        <v>46</v>
      </c>
      <c r="P50358" s="1">
        <f t="shared" si="786"/>
        <v>405664</v>
      </c>
    </row>
    <row r="50359" spans="2:16" ht="10.55" customHeight="1" x14ac:dyDescent="0.3">
      <c r="B50359" s="1">
        <v>408883</v>
      </c>
      <c r="C50359"/>
      <c r="D50359" s="1" t="s">
        <v>139873</v>
      </c>
      <c r="E50359" s="12">
        <v>408883</v>
      </c>
      <c r="F50359" s="1" t="s">
        <v>139873</v>
      </c>
      <c r="G50359" s="1" t="s">
        <v>139874</v>
      </c>
      <c r="H50359" s="1">
        <v>38070100</v>
      </c>
      <c r="I50359" s="1" t="s">
        <v>139665</v>
      </c>
      <c r="J50359" s="1" t="s">
        <v>45</v>
      </c>
      <c r="K50359" s="1" t="s">
        <v>19</v>
      </c>
      <c r="L50359"/>
      <c r="M50359"/>
      <c r="N50359" s="1" t="s">
        <v>20</v>
      </c>
      <c r="O50359" s="1" t="s">
        <v>46</v>
      </c>
      <c r="P50359" s="1">
        <f t="shared" si="786"/>
        <v>408883</v>
      </c>
    </row>
    <row r="50360" spans="2:16" ht="10.55" customHeight="1" x14ac:dyDescent="0.3">
      <c r="B50360" s="1">
        <v>409394</v>
      </c>
      <c r="C50360"/>
      <c r="D50360" s="1" t="s">
        <v>139875</v>
      </c>
      <c r="E50360" s="12">
        <v>409394</v>
      </c>
      <c r="F50360" s="1" t="s">
        <v>139875</v>
      </c>
      <c r="G50360" s="1" t="s">
        <v>139876</v>
      </c>
      <c r="H50360" s="1">
        <v>38010280</v>
      </c>
      <c r="I50360" s="1" t="s">
        <v>139665</v>
      </c>
      <c r="J50360" s="1" t="s">
        <v>45</v>
      </c>
      <c r="K50360" s="1" t="s">
        <v>19</v>
      </c>
      <c r="L50360"/>
      <c r="M50360"/>
      <c r="N50360" s="1" t="s">
        <v>20</v>
      </c>
      <c r="O50360" s="1" t="s">
        <v>46</v>
      </c>
      <c r="P50360" s="1">
        <f t="shared" si="786"/>
        <v>409394</v>
      </c>
    </row>
    <row r="50361" spans="2:16" ht="10.55" customHeight="1" x14ac:dyDescent="0.3">
      <c r="B50361" s="1">
        <v>409700</v>
      </c>
      <c r="C50361"/>
      <c r="D50361" s="1" t="s">
        <v>139877</v>
      </c>
      <c r="E50361" s="12">
        <v>409700</v>
      </c>
      <c r="F50361" s="1" t="s">
        <v>139877</v>
      </c>
      <c r="G50361" s="1" t="s">
        <v>139878</v>
      </c>
      <c r="H50361" s="1">
        <v>38020310</v>
      </c>
      <c r="I50361" s="1" t="s">
        <v>139665</v>
      </c>
      <c r="J50361" s="1" t="s">
        <v>45</v>
      </c>
      <c r="K50361" s="1" t="s">
        <v>19</v>
      </c>
      <c r="L50361"/>
      <c r="M50361"/>
      <c r="N50361" s="1" t="s">
        <v>20</v>
      </c>
      <c r="O50361" s="1" t="s">
        <v>46</v>
      </c>
      <c r="P50361" s="1">
        <f t="shared" si="786"/>
        <v>409700</v>
      </c>
    </row>
    <row r="50362" spans="2:16" ht="10.55" customHeight="1" x14ac:dyDescent="0.3">
      <c r="B50362" s="1">
        <v>7664</v>
      </c>
      <c r="C50362" s="1">
        <v>800001654</v>
      </c>
      <c r="D50362" s="1" t="s">
        <v>2012</v>
      </c>
      <c r="E50362" s="12">
        <v>60664828006964</v>
      </c>
      <c r="F50362" s="1" t="s">
        <v>57794</v>
      </c>
      <c r="G50362" s="1" t="s">
        <v>139879</v>
      </c>
      <c r="H50362" s="1">
        <v>38405070</v>
      </c>
      <c r="I50362" s="1" t="s">
        <v>139880</v>
      </c>
      <c r="J50362" s="1" t="s">
        <v>45</v>
      </c>
      <c r="K50362" s="1" t="s">
        <v>19</v>
      </c>
      <c r="L50362"/>
      <c r="M50362"/>
      <c r="N50362" s="1" t="s">
        <v>20</v>
      </c>
      <c r="O50362" s="1" t="s">
        <v>46</v>
      </c>
      <c r="P50362" s="1">
        <f t="shared" si="786"/>
        <v>7664</v>
      </c>
    </row>
    <row r="50363" spans="2:16" ht="10.55" customHeight="1" x14ac:dyDescent="0.3">
      <c r="B50363" s="1">
        <v>9557</v>
      </c>
      <c r="C50363" s="1">
        <v>800002081</v>
      </c>
      <c r="D50363" s="1" t="s">
        <v>2374</v>
      </c>
      <c r="E50363" s="12">
        <v>2692394000111</v>
      </c>
      <c r="F50363" s="1" t="s">
        <v>139881</v>
      </c>
      <c r="G50363" s="1" t="s">
        <v>139882</v>
      </c>
      <c r="H50363" s="1">
        <v>38405142</v>
      </c>
      <c r="I50363" s="1" t="s">
        <v>139880</v>
      </c>
      <c r="J50363" s="1" t="s">
        <v>45</v>
      </c>
      <c r="K50363" s="1" t="s">
        <v>19</v>
      </c>
      <c r="L50363"/>
      <c r="M50363"/>
      <c r="N50363" s="1" t="s">
        <v>20</v>
      </c>
      <c r="O50363" s="1" t="s">
        <v>46</v>
      </c>
      <c r="P50363" s="1">
        <f t="shared" si="786"/>
        <v>9557</v>
      </c>
    </row>
    <row r="50364" spans="2:16" ht="10.55" customHeight="1" x14ac:dyDescent="0.3">
      <c r="B50364" s="1">
        <v>9598</v>
      </c>
      <c r="C50364" s="1">
        <v>800002109</v>
      </c>
      <c r="D50364" s="1" t="s">
        <v>139883</v>
      </c>
      <c r="E50364" s="12">
        <v>2821625000140</v>
      </c>
      <c r="F50364" s="1" t="s">
        <v>139884</v>
      </c>
      <c r="G50364" s="1" t="s">
        <v>139885</v>
      </c>
      <c r="H50364" s="1">
        <v>38402019</v>
      </c>
      <c r="I50364" s="1" t="s">
        <v>139880</v>
      </c>
      <c r="J50364" s="1" t="s">
        <v>45</v>
      </c>
      <c r="K50364" s="1" t="s">
        <v>19</v>
      </c>
      <c r="L50364"/>
      <c r="M50364"/>
      <c r="N50364" s="1" t="s">
        <v>20</v>
      </c>
      <c r="O50364" s="1" t="s">
        <v>46</v>
      </c>
      <c r="P50364" s="1">
        <f t="shared" si="786"/>
        <v>9598</v>
      </c>
    </row>
    <row r="50365" spans="2:16" ht="10.55" customHeight="1" x14ac:dyDescent="0.3">
      <c r="B50365" s="1">
        <v>14196</v>
      </c>
      <c r="C50365" s="1">
        <v>800003304</v>
      </c>
      <c r="D50365" s="1" t="s">
        <v>139886</v>
      </c>
      <c r="E50365" s="12">
        <v>86651189000106</v>
      </c>
      <c r="F50365" s="1" t="s">
        <v>139887</v>
      </c>
      <c r="G50365" s="1" t="s">
        <v>139888</v>
      </c>
      <c r="H50365" s="1">
        <v>38400672</v>
      </c>
      <c r="I50365" s="1" t="s">
        <v>139880</v>
      </c>
      <c r="J50365" s="1" t="s">
        <v>45</v>
      </c>
      <c r="K50365" s="1" t="s">
        <v>19</v>
      </c>
      <c r="L50365"/>
      <c r="M50365"/>
      <c r="N50365" s="1" t="s">
        <v>20</v>
      </c>
      <c r="O50365" s="1" t="s">
        <v>46</v>
      </c>
      <c r="P50365" s="1">
        <f t="shared" si="786"/>
        <v>14196</v>
      </c>
    </row>
    <row r="50366" spans="2:16" ht="10.55" customHeight="1" x14ac:dyDescent="0.3">
      <c r="B50366" s="1">
        <v>14785</v>
      </c>
      <c r="C50366" s="1">
        <v>800003516</v>
      </c>
      <c r="D50366" s="1" t="s">
        <v>139889</v>
      </c>
      <c r="E50366" s="12">
        <v>1575840000145</v>
      </c>
      <c r="F50366" s="1" t="s">
        <v>139890</v>
      </c>
      <c r="G50366" s="1" t="s">
        <v>139891</v>
      </c>
      <c r="H50366" s="1">
        <v>38400672</v>
      </c>
      <c r="I50366" s="1" t="s">
        <v>139880</v>
      </c>
      <c r="J50366" s="1" t="s">
        <v>45</v>
      </c>
      <c r="K50366" s="1" t="s">
        <v>19</v>
      </c>
      <c r="L50366"/>
      <c r="M50366"/>
      <c r="N50366" s="1" t="s">
        <v>20</v>
      </c>
      <c r="O50366" s="1" t="s">
        <v>46</v>
      </c>
      <c r="P50366" s="1">
        <f t="shared" si="786"/>
        <v>14785</v>
      </c>
    </row>
    <row r="50367" spans="2:16" ht="10.55" customHeight="1" x14ac:dyDescent="0.3">
      <c r="B50367" s="1">
        <v>18677</v>
      </c>
      <c r="C50367" s="1">
        <v>800005436</v>
      </c>
      <c r="D50367" s="1" t="s">
        <v>139892</v>
      </c>
      <c r="E50367" s="12">
        <v>5958203000109</v>
      </c>
      <c r="F50367" s="1" t="s">
        <v>139893</v>
      </c>
      <c r="G50367" s="1" t="s">
        <v>139894</v>
      </c>
      <c r="H50367" s="1">
        <v>38408596</v>
      </c>
      <c r="I50367" s="1" t="s">
        <v>139880</v>
      </c>
      <c r="J50367" s="1" t="s">
        <v>45</v>
      </c>
      <c r="K50367" s="1" t="s">
        <v>19</v>
      </c>
      <c r="L50367"/>
      <c r="M50367"/>
      <c r="N50367" s="1" t="s">
        <v>20</v>
      </c>
      <c r="O50367" s="1" t="s">
        <v>46</v>
      </c>
      <c r="P50367" s="1">
        <f t="shared" si="786"/>
        <v>18677</v>
      </c>
    </row>
    <row r="50368" spans="2:16" ht="10.55" customHeight="1" x14ac:dyDescent="0.3">
      <c r="B50368" s="1">
        <v>13965</v>
      </c>
      <c r="C50368" s="1">
        <v>800008130</v>
      </c>
      <c r="D50368" s="1" t="s">
        <v>743</v>
      </c>
      <c r="E50368" s="12">
        <v>16670085011432</v>
      </c>
      <c r="F50368" s="1" t="s">
        <v>890</v>
      </c>
      <c r="G50368" s="1" t="s">
        <v>139895</v>
      </c>
      <c r="H50368" s="1">
        <v>38405142</v>
      </c>
      <c r="I50368" s="1" t="s">
        <v>139880</v>
      </c>
      <c r="J50368" s="1" t="s">
        <v>45</v>
      </c>
      <c r="K50368" s="1" t="s">
        <v>19</v>
      </c>
      <c r="L50368"/>
      <c r="M50368"/>
      <c r="N50368" s="1" t="s">
        <v>20</v>
      </c>
      <c r="O50368" s="1" t="s">
        <v>46</v>
      </c>
      <c r="P50368" s="1">
        <f t="shared" si="786"/>
        <v>13965</v>
      </c>
    </row>
    <row r="50369" spans="2:16" ht="10.55" customHeight="1" x14ac:dyDescent="0.3">
      <c r="B50369" s="1">
        <v>4275</v>
      </c>
      <c r="C50369" s="1">
        <v>800008802</v>
      </c>
      <c r="D50369" s="1" t="s">
        <v>139896</v>
      </c>
      <c r="E50369" s="12">
        <v>23103757000106</v>
      </c>
      <c r="F50369" s="1" t="s">
        <v>139897</v>
      </c>
      <c r="G50369" s="1" t="s">
        <v>139898</v>
      </c>
      <c r="H50369" s="1">
        <v>38406008</v>
      </c>
      <c r="I50369" s="1" t="s">
        <v>139880</v>
      </c>
      <c r="J50369" s="1" t="s">
        <v>45</v>
      </c>
      <c r="K50369" s="1" t="s">
        <v>19</v>
      </c>
      <c r="L50369"/>
      <c r="M50369"/>
      <c r="N50369" s="1" t="s">
        <v>20</v>
      </c>
      <c r="O50369" s="1" t="s">
        <v>46</v>
      </c>
      <c r="P50369" s="1">
        <f t="shared" si="786"/>
        <v>4275</v>
      </c>
    </row>
    <row r="50370" spans="2:16" ht="10.55" customHeight="1" x14ac:dyDescent="0.3">
      <c r="B50370" s="1">
        <v>19845</v>
      </c>
      <c r="C50370" s="1">
        <v>800009128</v>
      </c>
      <c r="D50370" s="1" t="s">
        <v>139899</v>
      </c>
      <c r="E50370" s="12">
        <v>2707116000190</v>
      </c>
      <c r="F50370" s="1" t="s">
        <v>139900</v>
      </c>
      <c r="G50370" s="1" t="s">
        <v>139901</v>
      </c>
      <c r="H50370" s="1">
        <v>38405184</v>
      </c>
      <c r="I50370" s="1" t="s">
        <v>139880</v>
      </c>
      <c r="J50370" s="1" t="s">
        <v>45</v>
      </c>
      <c r="K50370" s="1" t="s">
        <v>19</v>
      </c>
      <c r="L50370"/>
      <c r="M50370"/>
      <c r="N50370" s="1" t="s">
        <v>20</v>
      </c>
      <c r="O50370" s="1" t="s">
        <v>46</v>
      </c>
      <c r="P50370" s="1">
        <f t="shared" ref="P50370:P50433" si="787">B50370</f>
        <v>19845</v>
      </c>
    </row>
    <row r="50371" spans="2:16" ht="10.55" customHeight="1" x14ac:dyDescent="0.3">
      <c r="B50371" s="1">
        <v>19846</v>
      </c>
      <c r="C50371" s="1">
        <v>800009130</v>
      </c>
      <c r="D50371" s="1" t="s">
        <v>139902</v>
      </c>
      <c r="E50371" s="12">
        <v>2384370000103</v>
      </c>
      <c r="F50371" s="1" t="s">
        <v>139903</v>
      </c>
      <c r="G50371" s="1" t="s">
        <v>139904</v>
      </c>
      <c r="H50371" s="1">
        <v>38400108</v>
      </c>
      <c r="I50371" s="1" t="s">
        <v>139880</v>
      </c>
      <c r="J50371" s="1" t="s">
        <v>45</v>
      </c>
      <c r="K50371" s="1" t="s">
        <v>19</v>
      </c>
      <c r="L50371"/>
      <c r="M50371"/>
      <c r="N50371" s="1" t="s">
        <v>20</v>
      </c>
      <c r="O50371" s="1" t="s">
        <v>46</v>
      </c>
      <c r="P50371" s="1">
        <f t="shared" si="787"/>
        <v>19846</v>
      </c>
    </row>
    <row r="50372" spans="2:16" ht="10.55" customHeight="1" x14ac:dyDescent="0.3">
      <c r="B50372" s="1">
        <v>14651</v>
      </c>
      <c r="C50372" s="1">
        <v>800012820</v>
      </c>
      <c r="D50372" s="1" t="s">
        <v>307</v>
      </c>
      <c r="E50372" s="12">
        <v>16670085011351</v>
      </c>
      <c r="F50372" s="1" t="s">
        <v>890</v>
      </c>
      <c r="G50372" s="1" t="s">
        <v>139905</v>
      </c>
      <c r="H50372" s="1">
        <v>38407021</v>
      </c>
      <c r="I50372" s="1" t="s">
        <v>139880</v>
      </c>
      <c r="J50372" s="1" t="s">
        <v>45</v>
      </c>
      <c r="K50372" s="1" t="s">
        <v>19</v>
      </c>
      <c r="L50372"/>
      <c r="M50372"/>
      <c r="N50372" s="1" t="s">
        <v>20</v>
      </c>
      <c r="O50372" s="1" t="s">
        <v>46</v>
      </c>
      <c r="P50372" s="1">
        <f t="shared" si="787"/>
        <v>14651</v>
      </c>
    </row>
    <row r="50373" spans="2:16" ht="10.55" customHeight="1" x14ac:dyDescent="0.3">
      <c r="B50373" s="1">
        <v>20742</v>
      </c>
      <c r="C50373" s="1">
        <v>800012830</v>
      </c>
      <c r="D50373" s="1" t="s">
        <v>139906</v>
      </c>
      <c r="E50373" s="12">
        <v>17186172000102</v>
      </c>
      <c r="F50373" s="1" t="s">
        <v>139907</v>
      </c>
      <c r="G50373" s="1" t="s">
        <v>139908</v>
      </c>
      <c r="H50373" s="1">
        <v>38401730</v>
      </c>
      <c r="I50373" s="1" t="s">
        <v>139880</v>
      </c>
      <c r="J50373" s="1" t="s">
        <v>45</v>
      </c>
      <c r="K50373" s="1" t="s">
        <v>19</v>
      </c>
      <c r="L50373"/>
      <c r="M50373"/>
      <c r="N50373" s="1" t="s">
        <v>20</v>
      </c>
      <c r="O50373" s="1" t="s">
        <v>46</v>
      </c>
      <c r="P50373" s="1">
        <f t="shared" si="787"/>
        <v>20742</v>
      </c>
    </row>
    <row r="50374" spans="2:16" ht="10.55" customHeight="1" x14ac:dyDescent="0.3">
      <c r="B50374" s="1">
        <v>21125</v>
      </c>
      <c r="C50374" s="1">
        <v>800013519</v>
      </c>
      <c r="D50374" s="1" t="s">
        <v>139909</v>
      </c>
      <c r="E50374" s="12">
        <v>6245995000137</v>
      </c>
      <c r="F50374" s="1" t="s">
        <v>139910</v>
      </c>
      <c r="G50374" s="1" t="s">
        <v>139911</v>
      </c>
      <c r="H50374" s="1">
        <v>38412032</v>
      </c>
      <c r="I50374" s="1" t="s">
        <v>139880</v>
      </c>
      <c r="J50374" s="1" t="s">
        <v>45</v>
      </c>
      <c r="K50374" s="1" t="s">
        <v>19</v>
      </c>
      <c r="L50374"/>
      <c r="M50374"/>
      <c r="N50374" s="1" t="s">
        <v>20</v>
      </c>
      <c r="O50374" s="1" t="s">
        <v>46</v>
      </c>
      <c r="P50374" s="1">
        <f t="shared" si="787"/>
        <v>21125</v>
      </c>
    </row>
    <row r="50375" spans="2:16" ht="10.55" customHeight="1" x14ac:dyDescent="0.3">
      <c r="B50375" s="1">
        <v>21168</v>
      </c>
      <c r="C50375" s="1">
        <v>800013596</v>
      </c>
      <c r="D50375" s="1" t="s">
        <v>139912</v>
      </c>
      <c r="E50375" s="12">
        <v>5672770000285</v>
      </c>
      <c r="F50375" s="1" t="s">
        <v>139913</v>
      </c>
      <c r="G50375" s="1" t="s">
        <v>139914</v>
      </c>
      <c r="H50375" s="1">
        <v>38400058</v>
      </c>
      <c r="I50375" s="1" t="s">
        <v>139880</v>
      </c>
      <c r="J50375" s="1" t="s">
        <v>45</v>
      </c>
      <c r="K50375" s="1" t="s">
        <v>19</v>
      </c>
      <c r="L50375"/>
      <c r="M50375"/>
      <c r="N50375" s="1" t="s">
        <v>20</v>
      </c>
      <c r="O50375" s="1" t="s">
        <v>46</v>
      </c>
      <c r="P50375" s="1">
        <f t="shared" si="787"/>
        <v>21168</v>
      </c>
    </row>
    <row r="50376" spans="2:16" ht="10.55" customHeight="1" x14ac:dyDescent="0.3">
      <c r="B50376" s="1">
        <v>21189</v>
      </c>
      <c r="C50376" s="1">
        <v>800013625</v>
      </c>
      <c r="D50376" s="1" t="s">
        <v>139915</v>
      </c>
      <c r="E50376" s="12">
        <v>3735626000134</v>
      </c>
      <c r="F50376" s="1" t="s">
        <v>139916</v>
      </c>
      <c r="G50376" s="1" t="s">
        <v>139917</v>
      </c>
      <c r="H50376" s="1">
        <v>38402014</v>
      </c>
      <c r="I50376" s="1" t="s">
        <v>139880</v>
      </c>
      <c r="J50376" s="1" t="s">
        <v>45</v>
      </c>
      <c r="K50376" s="1" t="s">
        <v>19</v>
      </c>
      <c r="L50376"/>
      <c r="M50376"/>
      <c r="N50376" s="1" t="s">
        <v>20</v>
      </c>
      <c r="O50376" s="1" t="s">
        <v>46</v>
      </c>
      <c r="P50376" s="1">
        <f t="shared" si="787"/>
        <v>21189</v>
      </c>
    </row>
    <row r="50377" spans="2:16" ht="10.55" customHeight="1" x14ac:dyDescent="0.3">
      <c r="B50377" s="1">
        <v>21212</v>
      </c>
      <c r="C50377" s="1">
        <v>800013661</v>
      </c>
      <c r="D50377" s="1" t="s">
        <v>139918</v>
      </c>
      <c r="E50377" s="12">
        <v>7307067000112</v>
      </c>
      <c r="F50377" s="1" t="s">
        <v>139919</v>
      </c>
      <c r="G50377" s="1" t="s">
        <v>139920</v>
      </c>
      <c r="H50377" s="1">
        <v>38400104</v>
      </c>
      <c r="I50377" s="1" t="s">
        <v>139880</v>
      </c>
      <c r="J50377" s="1" t="s">
        <v>45</v>
      </c>
      <c r="K50377" s="1" t="s">
        <v>19</v>
      </c>
      <c r="L50377"/>
      <c r="M50377"/>
      <c r="N50377" s="1" t="s">
        <v>20</v>
      </c>
      <c r="O50377" s="1" t="s">
        <v>46</v>
      </c>
      <c r="P50377" s="1">
        <f t="shared" si="787"/>
        <v>21212</v>
      </c>
    </row>
    <row r="50378" spans="2:16" ht="10.55" customHeight="1" x14ac:dyDescent="0.3">
      <c r="B50378" s="1">
        <v>21857</v>
      </c>
      <c r="C50378" s="1">
        <v>800014767</v>
      </c>
      <c r="D50378" s="1" t="s">
        <v>139921</v>
      </c>
      <c r="E50378" s="12">
        <v>9349046000195</v>
      </c>
      <c r="F50378" s="1" t="s">
        <v>139922</v>
      </c>
      <c r="G50378" s="1" t="s">
        <v>139923</v>
      </c>
      <c r="H50378" s="1">
        <v>38414482</v>
      </c>
      <c r="I50378" s="1" t="s">
        <v>139880</v>
      </c>
      <c r="J50378" s="1" t="s">
        <v>45</v>
      </c>
      <c r="K50378" s="1" t="s">
        <v>19</v>
      </c>
      <c r="L50378"/>
      <c r="M50378"/>
      <c r="N50378" s="1" t="s">
        <v>20</v>
      </c>
      <c r="O50378" s="1" t="s">
        <v>46</v>
      </c>
      <c r="P50378" s="1">
        <f t="shared" si="787"/>
        <v>21857</v>
      </c>
    </row>
    <row r="50379" spans="2:16" ht="10.55" customHeight="1" x14ac:dyDescent="0.3">
      <c r="B50379" s="1">
        <v>24935</v>
      </c>
      <c r="C50379" s="1">
        <v>800017728</v>
      </c>
      <c r="D50379" s="1" t="s">
        <v>139924</v>
      </c>
      <c r="E50379" s="12">
        <v>6987533000195</v>
      </c>
      <c r="F50379" s="1" t="s">
        <v>139925</v>
      </c>
      <c r="G50379" s="1" t="s">
        <v>139926</v>
      </c>
      <c r="H50379" s="1">
        <v>38400248</v>
      </c>
      <c r="I50379" s="1" t="s">
        <v>139880</v>
      </c>
      <c r="J50379" s="1" t="s">
        <v>45</v>
      </c>
      <c r="K50379" s="1" t="s">
        <v>19</v>
      </c>
      <c r="L50379"/>
      <c r="M50379"/>
      <c r="N50379" s="1" t="s">
        <v>20</v>
      </c>
      <c r="O50379" s="1" t="s">
        <v>46</v>
      </c>
      <c r="P50379" s="1">
        <f t="shared" si="787"/>
        <v>24935</v>
      </c>
    </row>
    <row r="50380" spans="2:16" ht="10.55" customHeight="1" x14ac:dyDescent="0.3">
      <c r="B50380" s="1">
        <v>11937</v>
      </c>
      <c r="C50380" s="1">
        <v>800018658</v>
      </c>
      <c r="D50380" s="1" t="s">
        <v>139927</v>
      </c>
      <c r="E50380" s="12">
        <v>21238738000161</v>
      </c>
      <c r="F50380" s="1" t="s">
        <v>139928</v>
      </c>
      <c r="G50380" s="1" t="s">
        <v>139929</v>
      </c>
      <c r="H50380" s="1">
        <v>38400462</v>
      </c>
      <c r="I50380" s="1" t="s">
        <v>139880</v>
      </c>
      <c r="J50380" s="1" t="s">
        <v>45</v>
      </c>
      <c r="K50380" s="1" t="s">
        <v>19</v>
      </c>
      <c r="L50380"/>
      <c r="M50380"/>
      <c r="N50380" s="1" t="s">
        <v>20</v>
      </c>
      <c r="O50380" s="1" t="s">
        <v>46</v>
      </c>
      <c r="P50380" s="1">
        <f t="shared" si="787"/>
        <v>11937</v>
      </c>
    </row>
    <row r="50381" spans="2:16" ht="10.55" customHeight="1" x14ac:dyDescent="0.3">
      <c r="B50381" s="1">
        <v>25621</v>
      </c>
      <c r="C50381" s="1">
        <v>800018679</v>
      </c>
      <c r="D50381" s="1" t="s">
        <v>139930</v>
      </c>
      <c r="E50381" s="12">
        <v>7379041000180</v>
      </c>
      <c r="F50381" s="1" t="s">
        <v>139931</v>
      </c>
      <c r="G50381" s="1" t="s">
        <v>139932</v>
      </c>
      <c r="H50381" s="1">
        <v>38402322</v>
      </c>
      <c r="I50381" s="1" t="s">
        <v>139880</v>
      </c>
      <c r="J50381" s="1" t="s">
        <v>45</v>
      </c>
      <c r="K50381" s="1" t="s">
        <v>19</v>
      </c>
      <c r="L50381"/>
      <c r="M50381"/>
      <c r="N50381" s="1" t="s">
        <v>20</v>
      </c>
      <c r="O50381" s="1" t="s">
        <v>46</v>
      </c>
      <c r="P50381" s="1">
        <f t="shared" si="787"/>
        <v>25621</v>
      </c>
    </row>
    <row r="50382" spans="2:16" ht="10.55" customHeight="1" x14ac:dyDescent="0.3">
      <c r="B50382" s="1">
        <v>26053</v>
      </c>
      <c r="C50382" s="1">
        <v>800019324</v>
      </c>
      <c r="D50382" s="1" t="s">
        <v>139933</v>
      </c>
      <c r="E50382" s="12">
        <v>19454768000163</v>
      </c>
      <c r="F50382" s="1" t="s">
        <v>139934</v>
      </c>
      <c r="G50382" s="1" t="s">
        <v>139935</v>
      </c>
      <c r="H50382" s="1">
        <v>38400708</v>
      </c>
      <c r="I50382" s="1" t="s">
        <v>139880</v>
      </c>
      <c r="J50382" s="1" t="s">
        <v>45</v>
      </c>
      <c r="K50382" s="1" t="s">
        <v>19</v>
      </c>
      <c r="L50382"/>
      <c r="M50382"/>
      <c r="N50382" s="1" t="s">
        <v>20</v>
      </c>
      <c r="O50382" s="1" t="s">
        <v>46</v>
      </c>
      <c r="P50382" s="1">
        <f t="shared" si="787"/>
        <v>26053</v>
      </c>
    </row>
    <row r="50383" spans="2:16" ht="10.55" customHeight="1" x14ac:dyDescent="0.3">
      <c r="B50383" s="1">
        <v>27695</v>
      </c>
      <c r="C50383" s="1">
        <v>800021609</v>
      </c>
      <c r="D50383" s="1" t="s">
        <v>139936</v>
      </c>
      <c r="E50383" s="12">
        <v>2302811000687</v>
      </c>
      <c r="F50383" s="1" t="s">
        <v>139937</v>
      </c>
      <c r="G50383" s="1" t="s">
        <v>139938</v>
      </c>
      <c r="H50383" s="1">
        <v>38408404</v>
      </c>
      <c r="I50383" s="1" t="s">
        <v>139880</v>
      </c>
      <c r="J50383" s="1" t="s">
        <v>45</v>
      </c>
      <c r="K50383" s="1" t="s">
        <v>19</v>
      </c>
      <c r="L50383"/>
      <c r="M50383"/>
      <c r="N50383" s="1" t="s">
        <v>20</v>
      </c>
      <c r="O50383" s="1" t="s">
        <v>46</v>
      </c>
      <c r="P50383" s="1">
        <f t="shared" si="787"/>
        <v>27695</v>
      </c>
    </row>
    <row r="50384" spans="2:16" ht="10.55" customHeight="1" x14ac:dyDescent="0.3">
      <c r="B50384" s="1">
        <v>27915</v>
      </c>
      <c r="C50384" s="1">
        <v>800021901</v>
      </c>
      <c r="D50384" s="1" t="s">
        <v>139939</v>
      </c>
      <c r="E50384" s="12">
        <v>12279538000166</v>
      </c>
      <c r="F50384" s="1" t="s">
        <v>139940</v>
      </c>
      <c r="G50384" s="1" t="s">
        <v>139941</v>
      </c>
      <c r="H50384" s="1">
        <v>38413291</v>
      </c>
      <c r="I50384" s="1" t="s">
        <v>139880</v>
      </c>
      <c r="J50384" s="1" t="s">
        <v>45</v>
      </c>
      <c r="K50384" s="1" t="s">
        <v>19</v>
      </c>
      <c r="L50384"/>
      <c r="M50384"/>
      <c r="N50384" s="1" t="s">
        <v>20</v>
      </c>
      <c r="O50384" s="1" t="s">
        <v>46</v>
      </c>
      <c r="P50384" s="1">
        <f t="shared" si="787"/>
        <v>27915</v>
      </c>
    </row>
    <row r="50385" spans="2:16" ht="10.55" customHeight="1" x14ac:dyDescent="0.3">
      <c r="B50385" s="1">
        <v>27923</v>
      </c>
      <c r="C50385" s="1">
        <v>800021928</v>
      </c>
      <c r="D50385" s="1" t="s">
        <v>139942</v>
      </c>
      <c r="E50385" s="12">
        <v>7578760000120</v>
      </c>
      <c r="F50385" s="1" t="s">
        <v>139943</v>
      </c>
      <c r="G50385" s="1" t="s">
        <v>139938</v>
      </c>
      <c r="H50385" s="1">
        <v>38408404</v>
      </c>
      <c r="I50385" s="1" t="s">
        <v>139880</v>
      </c>
      <c r="J50385" s="1" t="s">
        <v>45</v>
      </c>
      <c r="K50385" s="1" t="s">
        <v>19</v>
      </c>
      <c r="L50385"/>
      <c r="M50385"/>
      <c r="N50385" s="1" t="s">
        <v>20</v>
      </c>
      <c r="O50385" s="1" t="s">
        <v>46</v>
      </c>
      <c r="P50385" s="1">
        <f t="shared" si="787"/>
        <v>27923</v>
      </c>
    </row>
    <row r="50386" spans="2:16" ht="10.55" customHeight="1" x14ac:dyDescent="0.3">
      <c r="B50386" s="1">
        <v>28278</v>
      </c>
      <c r="C50386" s="1">
        <v>800022411</v>
      </c>
      <c r="D50386" s="1" t="s">
        <v>139944</v>
      </c>
      <c r="E50386" s="12">
        <v>6291438000152</v>
      </c>
      <c r="F50386" s="1" t="s">
        <v>139945</v>
      </c>
      <c r="G50386" s="1" t="s">
        <v>139946</v>
      </c>
      <c r="H50386" s="1">
        <v>38400148</v>
      </c>
      <c r="I50386" s="1" t="s">
        <v>139880</v>
      </c>
      <c r="J50386" s="1" t="s">
        <v>45</v>
      </c>
      <c r="K50386" s="1" t="s">
        <v>19</v>
      </c>
      <c r="L50386"/>
      <c r="M50386"/>
      <c r="N50386" s="1" t="s">
        <v>20</v>
      </c>
      <c r="O50386" s="1" t="s">
        <v>46</v>
      </c>
      <c r="P50386" s="1">
        <f t="shared" si="787"/>
        <v>28278</v>
      </c>
    </row>
    <row r="50387" spans="2:16" ht="10.55" customHeight="1" x14ac:dyDescent="0.3">
      <c r="B50387" s="1">
        <v>57754</v>
      </c>
      <c r="C50387" s="1">
        <v>800023728</v>
      </c>
      <c r="D50387" s="1" t="s">
        <v>139947</v>
      </c>
      <c r="E50387" s="12">
        <v>25629874000133</v>
      </c>
      <c r="F50387" s="1" t="s">
        <v>139948</v>
      </c>
      <c r="G50387" s="1" t="s">
        <v>139949</v>
      </c>
      <c r="H50387" s="1">
        <v>38402343</v>
      </c>
      <c r="I50387" s="1" t="s">
        <v>139880</v>
      </c>
      <c r="J50387" s="1" t="s">
        <v>45</v>
      </c>
      <c r="K50387" s="1" t="s">
        <v>19</v>
      </c>
      <c r="L50387"/>
      <c r="M50387"/>
      <c r="N50387" s="1" t="s">
        <v>20</v>
      </c>
      <c r="O50387" s="1" t="s">
        <v>46</v>
      </c>
      <c r="P50387" s="1">
        <f t="shared" si="787"/>
        <v>57754</v>
      </c>
    </row>
    <row r="50388" spans="2:16" ht="10.55" customHeight="1" x14ac:dyDescent="0.3">
      <c r="B50388" s="1">
        <v>29318</v>
      </c>
      <c r="C50388" s="1">
        <v>800023893</v>
      </c>
      <c r="D50388" s="1" t="s">
        <v>81471</v>
      </c>
      <c r="E50388" s="12">
        <v>14383909000180</v>
      </c>
      <c r="F50388" s="1" t="s">
        <v>139950</v>
      </c>
      <c r="G50388" s="1" t="s">
        <v>139951</v>
      </c>
      <c r="H50388" s="1">
        <v>38400644</v>
      </c>
      <c r="I50388" s="1" t="s">
        <v>139880</v>
      </c>
      <c r="J50388" s="1" t="s">
        <v>45</v>
      </c>
      <c r="K50388" s="1" t="s">
        <v>19</v>
      </c>
      <c r="L50388"/>
      <c r="M50388"/>
      <c r="N50388" s="1" t="s">
        <v>20</v>
      </c>
      <c r="O50388" s="1" t="s">
        <v>46</v>
      </c>
      <c r="P50388" s="1">
        <f t="shared" si="787"/>
        <v>29318</v>
      </c>
    </row>
    <row r="50389" spans="2:16" ht="10.55" customHeight="1" x14ac:dyDescent="0.3">
      <c r="B50389" s="1">
        <v>29538</v>
      </c>
      <c r="C50389" s="1">
        <v>800024180</v>
      </c>
      <c r="D50389" s="1" t="s">
        <v>15311</v>
      </c>
      <c r="E50389" s="12">
        <v>9443620000250</v>
      </c>
      <c r="F50389" s="1" t="s">
        <v>139952</v>
      </c>
      <c r="G50389" s="1" t="s">
        <v>139953</v>
      </c>
      <c r="H50389" s="1">
        <v>38400452</v>
      </c>
      <c r="I50389" s="1" t="s">
        <v>139880</v>
      </c>
      <c r="J50389" s="1" t="s">
        <v>45</v>
      </c>
      <c r="K50389" s="1" t="s">
        <v>19</v>
      </c>
      <c r="L50389"/>
      <c r="M50389"/>
      <c r="N50389" s="1" t="s">
        <v>20</v>
      </c>
      <c r="O50389" s="1" t="s">
        <v>46</v>
      </c>
      <c r="P50389" s="1">
        <f t="shared" si="787"/>
        <v>29538</v>
      </c>
    </row>
    <row r="50390" spans="2:16" ht="10.55" customHeight="1" x14ac:dyDescent="0.3">
      <c r="B50390" s="1">
        <v>31304</v>
      </c>
      <c r="C50390" s="1">
        <v>800027795</v>
      </c>
      <c r="D50390" s="1" t="s">
        <v>139954</v>
      </c>
      <c r="E50390" s="12">
        <v>4427485000155</v>
      </c>
      <c r="F50390" s="1" t="s">
        <v>139955</v>
      </c>
      <c r="G50390" s="1" t="s">
        <v>139956</v>
      </c>
      <c r="H50390" s="1">
        <v>38400328</v>
      </c>
      <c r="I50390" s="1" t="s">
        <v>139880</v>
      </c>
      <c r="J50390" s="1" t="s">
        <v>45</v>
      </c>
      <c r="K50390" s="1" t="s">
        <v>19</v>
      </c>
      <c r="L50390"/>
      <c r="M50390"/>
      <c r="N50390" s="1" t="s">
        <v>20</v>
      </c>
      <c r="O50390" s="1" t="s">
        <v>46</v>
      </c>
      <c r="P50390" s="1">
        <f t="shared" si="787"/>
        <v>31304</v>
      </c>
    </row>
    <row r="50391" spans="2:16" ht="10.55" customHeight="1" x14ac:dyDescent="0.3">
      <c r="B50391" s="1">
        <v>32117</v>
      </c>
      <c r="C50391" s="1">
        <v>800028895</v>
      </c>
      <c r="D50391" s="1" t="s">
        <v>1302</v>
      </c>
      <c r="E50391" s="12">
        <v>95591723009760</v>
      </c>
      <c r="F50391" s="1" t="s">
        <v>139957</v>
      </c>
      <c r="G50391" s="1" t="s">
        <v>139958</v>
      </c>
      <c r="H50391" s="1">
        <v>38402236</v>
      </c>
      <c r="I50391" s="1" t="s">
        <v>139880</v>
      </c>
      <c r="J50391" s="1" t="s">
        <v>45</v>
      </c>
      <c r="K50391" s="1" t="s">
        <v>19</v>
      </c>
      <c r="L50391"/>
      <c r="M50391"/>
      <c r="N50391" s="1" t="s">
        <v>20</v>
      </c>
      <c r="O50391" s="1" t="s">
        <v>46</v>
      </c>
      <c r="P50391" s="1">
        <f t="shared" si="787"/>
        <v>32117</v>
      </c>
    </row>
    <row r="50392" spans="2:16" ht="10.55" customHeight="1" x14ac:dyDescent="0.3">
      <c r="B50392" s="1">
        <v>33161</v>
      </c>
      <c r="C50392" s="1">
        <v>800030267</v>
      </c>
      <c r="D50392" s="1" t="s">
        <v>139959</v>
      </c>
      <c r="E50392" s="12">
        <v>14867918000147</v>
      </c>
      <c r="F50392" s="1" t="s">
        <v>139960</v>
      </c>
      <c r="G50392" s="1" t="s">
        <v>139961</v>
      </c>
      <c r="H50392" s="1">
        <v>38408232</v>
      </c>
      <c r="I50392" s="1" t="s">
        <v>139880</v>
      </c>
      <c r="J50392" s="1" t="s">
        <v>45</v>
      </c>
      <c r="K50392" s="1" t="s">
        <v>19</v>
      </c>
      <c r="L50392"/>
      <c r="M50392"/>
      <c r="N50392" s="1" t="s">
        <v>20</v>
      </c>
      <c r="O50392" s="1" t="s">
        <v>46</v>
      </c>
      <c r="P50392" s="1">
        <f t="shared" si="787"/>
        <v>33161</v>
      </c>
    </row>
    <row r="50393" spans="2:16" ht="10.55" customHeight="1" x14ac:dyDescent="0.3">
      <c r="B50393" s="1">
        <v>34206</v>
      </c>
      <c r="C50393" s="1">
        <v>800031698</v>
      </c>
      <c r="D50393" s="1" t="s">
        <v>52239</v>
      </c>
      <c r="E50393" s="12">
        <v>5381281000789</v>
      </c>
      <c r="F50393" s="1" t="s">
        <v>52645</v>
      </c>
      <c r="G50393" s="1" t="s">
        <v>139962</v>
      </c>
      <c r="H50393" s="1">
        <v>38402236</v>
      </c>
      <c r="I50393" s="1" t="s">
        <v>139880</v>
      </c>
      <c r="J50393" s="1" t="s">
        <v>45</v>
      </c>
      <c r="K50393" s="1" t="s">
        <v>19</v>
      </c>
      <c r="L50393"/>
      <c r="M50393"/>
      <c r="N50393" s="1" t="s">
        <v>20</v>
      </c>
      <c r="O50393" s="1" t="s">
        <v>46</v>
      </c>
      <c r="P50393" s="1">
        <f t="shared" si="787"/>
        <v>34206</v>
      </c>
    </row>
    <row r="50394" spans="2:16" ht="10.55" customHeight="1" x14ac:dyDescent="0.3">
      <c r="B50394" s="1">
        <v>35204</v>
      </c>
      <c r="C50394" s="1">
        <v>800033012</v>
      </c>
      <c r="D50394" s="1" t="s">
        <v>139963</v>
      </c>
      <c r="E50394" s="12">
        <v>25768417000120</v>
      </c>
      <c r="F50394" s="1" t="s">
        <v>139964</v>
      </c>
      <c r="G50394" s="1" t="s">
        <v>139965</v>
      </c>
      <c r="H50394" s="1">
        <v>38402038</v>
      </c>
      <c r="I50394" s="1" t="s">
        <v>139880</v>
      </c>
      <c r="J50394" s="1" t="s">
        <v>45</v>
      </c>
      <c r="K50394" s="1" t="s">
        <v>19</v>
      </c>
      <c r="L50394"/>
      <c r="M50394"/>
      <c r="N50394" s="1" t="s">
        <v>20</v>
      </c>
      <c r="O50394" s="1" t="s">
        <v>46</v>
      </c>
      <c r="P50394" s="1">
        <f t="shared" si="787"/>
        <v>35204</v>
      </c>
    </row>
    <row r="50395" spans="2:16" ht="10.55" customHeight="1" x14ac:dyDescent="0.3">
      <c r="B50395" s="1">
        <v>35547</v>
      </c>
      <c r="C50395" s="1">
        <v>800033485</v>
      </c>
      <c r="D50395" s="1" t="s">
        <v>139966</v>
      </c>
      <c r="E50395" s="12">
        <v>4622116000113</v>
      </c>
      <c r="F50395" s="1" t="s">
        <v>139967</v>
      </c>
      <c r="G50395" s="1" t="s">
        <v>139968</v>
      </c>
      <c r="H50395" s="1">
        <v>38400668</v>
      </c>
      <c r="I50395" s="1" t="s">
        <v>139880</v>
      </c>
      <c r="J50395" s="1" t="s">
        <v>45</v>
      </c>
      <c r="K50395" s="1" t="s">
        <v>19</v>
      </c>
      <c r="L50395"/>
      <c r="M50395"/>
      <c r="N50395" s="1" t="s">
        <v>20</v>
      </c>
      <c r="O50395" s="1" t="s">
        <v>46</v>
      </c>
      <c r="P50395" s="1">
        <f t="shared" si="787"/>
        <v>35547</v>
      </c>
    </row>
    <row r="50396" spans="2:16" ht="10.55" customHeight="1" x14ac:dyDescent="0.3">
      <c r="B50396" s="1">
        <v>35703</v>
      </c>
      <c r="C50396" s="1">
        <v>800033713</v>
      </c>
      <c r="D50396" s="1" t="s">
        <v>139969</v>
      </c>
      <c r="E50396" s="12">
        <v>21214513000175</v>
      </c>
      <c r="F50396" s="1" t="s">
        <v>139970</v>
      </c>
      <c r="G50396" s="1" t="s">
        <v>139971</v>
      </c>
      <c r="H50396" s="1">
        <v>38408144</v>
      </c>
      <c r="I50396" s="1" t="s">
        <v>139880</v>
      </c>
      <c r="J50396" s="1" t="s">
        <v>45</v>
      </c>
      <c r="K50396" s="1" t="s">
        <v>19</v>
      </c>
      <c r="L50396"/>
      <c r="M50396"/>
      <c r="N50396" s="1" t="s">
        <v>20</v>
      </c>
      <c r="O50396" s="1" t="s">
        <v>46</v>
      </c>
      <c r="P50396" s="1">
        <f t="shared" si="787"/>
        <v>35703</v>
      </c>
    </row>
    <row r="50397" spans="2:16" ht="10.55" customHeight="1" x14ac:dyDescent="0.3">
      <c r="B50397" s="1">
        <v>36279</v>
      </c>
      <c r="C50397" s="1">
        <v>800034411</v>
      </c>
      <c r="D50397" s="1" t="s">
        <v>139972</v>
      </c>
      <c r="E50397" s="12">
        <v>10707094000197</v>
      </c>
      <c r="F50397" s="1" t="s">
        <v>139973</v>
      </c>
      <c r="G50397" s="1" t="s">
        <v>139974</v>
      </c>
      <c r="H50397" s="1">
        <v>38408050</v>
      </c>
      <c r="I50397" s="1" t="s">
        <v>139880</v>
      </c>
      <c r="J50397" s="1" t="s">
        <v>45</v>
      </c>
      <c r="K50397" s="1" t="s">
        <v>19</v>
      </c>
      <c r="L50397"/>
      <c r="M50397"/>
      <c r="N50397" s="1" t="s">
        <v>20</v>
      </c>
      <c r="O50397" s="1" t="s">
        <v>46</v>
      </c>
      <c r="P50397" s="1">
        <f t="shared" si="787"/>
        <v>36279</v>
      </c>
    </row>
    <row r="50398" spans="2:16" ht="10.55" customHeight="1" x14ac:dyDescent="0.3">
      <c r="B50398" s="1">
        <v>36714</v>
      </c>
      <c r="C50398" s="1">
        <v>800034993</v>
      </c>
      <c r="D50398" s="1" t="s">
        <v>2561</v>
      </c>
      <c r="E50398" s="12">
        <v>19368927001340</v>
      </c>
      <c r="F50398" s="1" t="s">
        <v>2562</v>
      </c>
      <c r="G50398" s="1" t="s">
        <v>139975</v>
      </c>
      <c r="H50398" s="1">
        <v>38405240</v>
      </c>
      <c r="I50398" s="1" t="s">
        <v>139880</v>
      </c>
      <c r="J50398" s="1" t="s">
        <v>45</v>
      </c>
      <c r="K50398" s="1" t="s">
        <v>19</v>
      </c>
      <c r="L50398"/>
      <c r="M50398"/>
      <c r="N50398" s="1" t="s">
        <v>20</v>
      </c>
      <c r="O50398" s="1" t="s">
        <v>46</v>
      </c>
      <c r="P50398" s="1">
        <f t="shared" si="787"/>
        <v>36714</v>
      </c>
    </row>
    <row r="50399" spans="2:16" ht="10.55" customHeight="1" x14ac:dyDescent="0.3">
      <c r="B50399" s="1">
        <v>36848</v>
      </c>
      <c r="C50399" s="1">
        <v>800035133</v>
      </c>
      <c r="D50399" s="1" t="s">
        <v>139976</v>
      </c>
      <c r="E50399" s="12">
        <v>3447983000105</v>
      </c>
      <c r="F50399" s="1" t="s">
        <v>139977</v>
      </c>
      <c r="G50399" s="1" t="s">
        <v>139978</v>
      </c>
      <c r="H50399" s="1">
        <v>38407180</v>
      </c>
      <c r="I50399" s="1" t="s">
        <v>139880</v>
      </c>
      <c r="J50399" s="1" t="s">
        <v>45</v>
      </c>
      <c r="K50399" s="1" t="s">
        <v>19</v>
      </c>
      <c r="L50399"/>
      <c r="M50399"/>
      <c r="N50399" s="1" t="s">
        <v>20</v>
      </c>
      <c r="O50399" s="1" t="s">
        <v>46</v>
      </c>
      <c r="P50399" s="1">
        <f t="shared" si="787"/>
        <v>36848</v>
      </c>
    </row>
    <row r="50400" spans="2:16" ht="10.55" customHeight="1" x14ac:dyDescent="0.3">
      <c r="B50400" s="1">
        <v>37401</v>
      </c>
      <c r="C50400" s="1">
        <v>800035827</v>
      </c>
      <c r="D50400" s="1" t="s">
        <v>139979</v>
      </c>
      <c r="E50400" s="12">
        <v>6915646000185</v>
      </c>
      <c r="F50400" s="1" t="s">
        <v>139980</v>
      </c>
      <c r="G50400" s="1" t="s">
        <v>139981</v>
      </c>
      <c r="H50400" s="1">
        <v>38405074</v>
      </c>
      <c r="I50400" s="1" t="s">
        <v>139880</v>
      </c>
      <c r="J50400" s="1" t="s">
        <v>45</v>
      </c>
      <c r="K50400" s="1" t="s">
        <v>19</v>
      </c>
      <c r="L50400"/>
      <c r="M50400"/>
      <c r="N50400" s="1" t="s">
        <v>20</v>
      </c>
      <c r="O50400" s="1" t="s">
        <v>46</v>
      </c>
      <c r="P50400" s="1">
        <f t="shared" si="787"/>
        <v>37401</v>
      </c>
    </row>
    <row r="50401" spans="2:16" ht="10.55" customHeight="1" x14ac:dyDescent="0.3">
      <c r="B50401" s="1">
        <v>37798</v>
      </c>
      <c r="C50401" s="1">
        <v>800036322</v>
      </c>
      <c r="D50401" s="1" t="s">
        <v>139982</v>
      </c>
      <c r="E50401" s="12">
        <v>22685341000695</v>
      </c>
      <c r="F50401" s="1" t="s">
        <v>139983</v>
      </c>
      <c r="G50401" s="1" t="s">
        <v>139984</v>
      </c>
      <c r="H50401" s="1">
        <v>38402100</v>
      </c>
      <c r="I50401" s="1" t="s">
        <v>139880</v>
      </c>
      <c r="J50401" s="1" t="s">
        <v>45</v>
      </c>
      <c r="K50401" s="1" t="s">
        <v>19</v>
      </c>
      <c r="L50401"/>
      <c r="M50401"/>
      <c r="N50401" s="1" t="s">
        <v>20</v>
      </c>
      <c r="O50401" s="1" t="s">
        <v>46</v>
      </c>
      <c r="P50401" s="1">
        <f t="shared" si="787"/>
        <v>37798</v>
      </c>
    </row>
    <row r="50402" spans="2:16" ht="10.55" customHeight="1" x14ac:dyDescent="0.3">
      <c r="B50402" s="1">
        <v>9895</v>
      </c>
      <c r="C50402" s="1">
        <v>800037089</v>
      </c>
      <c r="D50402" s="1" t="s">
        <v>139985</v>
      </c>
      <c r="E50402" s="12">
        <v>3267961000406</v>
      </c>
      <c r="F50402" s="1" t="s">
        <v>139986</v>
      </c>
      <c r="G50402" s="1" t="s">
        <v>139987</v>
      </c>
      <c r="H50402" s="1">
        <v>38412066</v>
      </c>
      <c r="I50402" s="1" t="s">
        <v>139880</v>
      </c>
      <c r="J50402" s="1" t="s">
        <v>45</v>
      </c>
      <c r="K50402" s="1" t="s">
        <v>19</v>
      </c>
      <c r="L50402"/>
      <c r="M50402"/>
      <c r="N50402" s="1" t="s">
        <v>20</v>
      </c>
      <c r="O50402" s="1" t="s">
        <v>46</v>
      </c>
      <c r="P50402" s="1">
        <f t="shared" si="787"/>
        <v>9895</v>
      </c>
    </row>
    <row r="50403" spans="2:16" ht="10.55" customHeight="1" x14ac:dyDescent="0.3">
      <c r="B50403" s="1">
        <v>39957</v>
      </c>
      <c r="C50403" s="1">
        <v>800039921</v>
      </c>
      <c r="D50403" s="1" t="s">
        <v>139988</v>
      </c>
      <c r="E50403" s="12">
        <v>24384816000124</v>
      </c>
      <c r="F50403" s="1" t="s">
        <v>139989</v>
      </c>
      <c r="G50403" s="1" t="s">
        <v>139990</v>
      </c>
      <c r="H50403" s="1">
        <v>38408170</v>
      </c>
      <c r="I50403" s="1" t="s">
        <v>139880</v>
      </c>
      <c r="J50403" s="1" t="s">
        <v>45</v>
      </c>
      <c r="K50403" s="1" t="s">
        <v>19</v>
      </c>
      <c r="L50403"/>
      <c r="M50403"/>
      <c r="N50403" s="1" t="s">
        <v>20</v>
      </c>
      <c r="O50403" s="1" t="s">
        <v>46</v>
      </c>
      <c r="P50403" s="1">
        <f t="shared" si="787"/>
        <v>39957</v>
      </c>
    </row>
    <row r="50404" spans="2:16" ht="10.55" customHeight="1" x14ac:dyDescent="0.3">
      <c r="B50404" s="1">
        <v>44233</v>
      </c>
      <c r="C50404" s="1">
        <v>800043587</v>
      </c>
      <c r="D50404" s="1" t="s">
        <v>139991</v>
      </c>
      <c r="E50404" s="12">
        <v>27750349000105</v>
      </c>
      <c r="F50404" s="1" t="s">
        <v>139992</v>
      </c>
      <c r="G50404" s="1" t="s">
        <v>139993</v>
      </c>
      <c r="H50404" s="1">
        <v>38412044</v>
      </c>
      <c r="I50404" s="1" t="s">
        <v>139880</v>
      </c>
      <c r="J50404" s="1" t="s">
        <v>45</v>
      </c>
      <c r="K50404" s="1" t="s">
        <v>19</v>
      </c>
      <c r="L50404"/>
      <c r="M50404"/>
      <c r="N50404" s="1" t="s">
        <v>20</v>
      </c>
      <c r="O50404" s="1" t="s">
        <v>46</v>
      </c>
      <c r="P50404" s="1">
        <f t="shared" si="787"/>
        <v>44233</v>
      </c>
    </row>
    <row r="50405" spans="2:16" ht="10.55" customHeight="1" x14ac:dyDescent="0.3">
      <c r="B50405" s="1">
        <v>44879</v>
      </c>
      <c r="C50405" s="1">
        <v>800044316</v>
      </c>
      <c r="D50405" s="1" t="s">
        <v>19707</v>
      </c>
      <c r="E50405" s="12">
        <v>6164517000100</v>
      </c>
      <c r="F50405" s="1" t="s">
        <v>139994</v>
      </c>
      <c r="G50405" s="1" t="s">
        <v>139995</v>
      </c>
      <c r="H50405" s="1">
        <v>38402332</v>
      </c>
      <c r="I50405" s="1" t="s">
        <v>139880</v>
      </c>
      <c r="J50405" s="1" t="s">
        <v>45</v>
      </c>
      <c r="K50405" s="1" t="s">
        <v>19</v>
      </c>
      <c r="L50405"/>
      <c r="M50405"/>
      <c r="N50405" s="1" t="s">
        <v>20</v>
      </c>
      <c r="O50405" s="1" t="s">
        <v>46</v>
      </c>
      <c r="P50405" s="1">
        <f t="shared" si="787"/>
        <v>44879</v>
      </c>
    </row>
    <row r="50406" spans="2:16" ht="10.55" customHeight="1" x14ac:dyDescent="0.3">
      <c r="B50406" s="1">
        <v>44981</v>
      </c>
      <c r="C50406" s="1">
        <v>800044380</v>
      </c>
      <c r="D50406" s="1" t="s">
        <v>139996</v>
      </c>
      <c r="E50406" s="12">
        <v>4972984000123</v>
      </c>
      <c r="F50406" s="1" t="s">
        <v>139997</v>
      </c>
      <c r="G50406" s="1" t="s">
        <v>139998</v>
      </c>
      <c r="H50406" s="1">
        <v>38408184</v>
      </c>
      <c r="I50406" s="1" t="s">
        <v>139880</v>
      </c>
      <c r="J50406" s="1" t="s">
        <v>45</v>
      </c>
      <c r="K50406" s="1" t="s">
        <v>19</v>
      </c>
      <c r="L50406"/>
      <c r="M50406"/>
      <c r="N50406" s="1" t="s">
        <v>20</v>
      </c>
      <c r="O50406" s="1" t="s">
        <v>46</v>
      </c>
      <c r="P50406" s="1">
        <f t="shared" si="787"/>
        <v>44981</v>
      </c>
    </row>
    <row r="50407" spans="2:16" ht="10.55" customHeight="1" x14ac:dyDescent="0.3">
      <c r="B50407" s="1">
        <v>2367</v>
      </c>
      <c r="C50407"/>
      <c r="D50407" s="1" t="s">
        <v>139999</v>
      </c>
      <c r="E50407" s="12">
        <v>23171358000182</v>
      </c>
      <c r="F50407" s="1" t="s">
        <v>140000</v>
      </c>
      <c r="G50407" s="1" t="s">
        <v>140001</v>
      </c>
      <c r="H50407" s="1">
        <v>38407026</v>
      </c>
      <c r="I50407" s="1" t="s">
        <v>139880</v>
      </c>
      <c r="J50407" s="1" t="s">
        <v>45</v>
      </c>
      <c r="K50407" s="1" t="s">
        <v>19</v>
      </c>
      <c r="L50407"/>
      <c r="M50407"/>
      <c r="N50407" s="1" t="s">
        <v>20</v>
      </c>
      <c r="O50407" s="1" t="s">
        <v>46</v>
      </c>
      <c r="P50407" s="1">
        <f t="shared" si="787"/>
        <v>2367</v>
      </c>
    </row>
    <row r="50408" spans="2:16" ht="10.55" customHeight="1" x14ac:dyDescent="0.3">
      <c r="B50408" s="1">
        <v>2864</v>
      </c>
      <c r="C50408"/>
      <c r="D50408" s="1" t="s">
        <v>140002</v>
      </c>
      <c r="E50408" s="12">
        <v>20730099000941</v>
      </c>
      <c r="F50408" s="1" t="s">
        <v>140003</v>
      </c>
      <c r="G50408" s="1" t="s">
        <v>140004</v>
      </c>
      <c r="H50408" s="1">
        <v>38405173</v>
      </c>
      <c r="I50408" s="1" t="s">
        <v>139880</v>
      </c>
      <c r="J50408" s="1" t="s">
        <v>45</v>
      </c>
      <c r="K50408" s="1" t="s">
        <v>19</v>
      </c>
      <c r="L50408"/>
      <c r="M50408"/>
      <c r="N50408" s="1" t="s">
        <v>20</v>
      </c>
      <c r="O50408" s="1" t="s">
        <v>46</v>
      </c>
      <c r="P50408" s="1">
        <f t="shared" si="787"/>
        <v>2864</v>
      </c>
    </row>
    <row r="50409" spans="2:16" ht="10.55" customHeight="1" x14ac:dyDescent="0.3">
      <c r="B50409" s="1">
        <v>3030</v>
      </c>
      <c r="C50409"/>
      <c r="D50409" s="1" t="s">
        <v>140005</v>
      </c>
      <c r="E50409" s="12">
        <v>38720884000202</v>
      </c>
      <c r="F50409" s="1" t="s">
        <v>140006</v>
      </c>
      <c r="G50409" s="1" t="s">
        <v>140007</v>
      </c>
      <c r="H50409" s="1">
        <v>38046116</v>
      </c>
      <c r="I50409" s="1" t="s">
        <v>139880</v>
      </c>
      <c r="J50409" s="1" t="s">
        <v>45</v>
      </c>
      <c r="K50409" s="1" t="s">
        <v>19</v>
      </c>
      <c r="L50409"/>
      <c r="M50409"/>
      <c r="N50409" s="1" t="s">
        <v>20</v>
      </c>
      <c r="O50409" s="1" t="s">
        <v>46</v>
      </c>
      <c r="P50409" s="1">
        <f t="shared" si="787"/>
        <v>3030</v>
      </c>
    </row>
    <row r="50410" spans="2:16" ht="10.55" customHeight="1" x14ac:dyDescent="0.3">
      <c r="B50410" s="1">
        <v>3402</v>
      </c>
      <c r="C50410"/>
      <c r="D50410" s="1" t="s">
        <v>47898</v>
      </c>
      <c r="E50410" s="12">
        <v>20730099000194</v>
      </c>
      <c r="F50410" s="1" t="s">
        <v>140003</v>
      </c>
      <c r="G50410" s="1" t="s">
        <v>140008</v>
      </c>
      <c r="H50410" s="1">
        <v>38400974</v>
      </c>
      <c r="I50410" s="1" t="s">
        <v>139880</v>
      </c>
      <c r="J50410" s="1" t="s">
        <v>45</v>
      </c>
      <c r="K50410" s="1" t="s">
        <v>19</v>
      </c>
      <c r="L50410"/>
      <c r="M50410"/>
      <c r="N50410" s="1" t="s">
        <v>20</v>
      </c>
      <c r="O50410" s="1" t="s">
        <v>46</v>
      </c>
      <c r="P50410" s="1">
        <f t="shared" si="787"/>
        <v>3402</v>
      </c>
    </row>
    <row r="50411" spans="2:16" ht="10.55" customHeight="1" x14ac:dyDescent="0.3">
      <c r="B50411" s="1">
        <v>3730</v>
      </c>
      <c r="C50411"/>
      <c r="D50411" s="1" t="s">
        <v>140009</v>
      </c>
      <c r="E50411" s="12">
        <v>25648387000118</v>
      </c>
      <c r="F50411" s="1" t="s">
        <v>140010</v>
      </c>
      <c r="G50411" s="1" t="s">
        <v>140011</v>
      </c>
      <c r="H50411" s="1">
        <v>38401136</v>
      </c>
      <c r="I50411" s="1" t="s">
        <v>139880</v>
      </c>
      <c r="J50411" s="1" t="s">
        <v>45</v>
      </c>
      <c r="K50411" s="1" t="s">
        <v>19</v>
      </c>
      <c r="L50411"/>
      <c r="M50411"/>
      <c r="N50411" s="1" t="s">
        <v>20</v>
      </c>
      <c r="O50411" s="1" t="s">
        <v>46</v>
      </c>
      <c r="P50411" s="1">
        <f t="shared" si="787"/>
        <v>3730</v>
      </c>
    </row>
    <row r="50412" spans="2:16" ht="10.55" customHeight="1" x14ac:dyDescent="0.3">
      <c r="B50412" s="1">
        <v>3787</v>
      </c>
      <c r="C50412"/>
      <c r="D50412" s="1" t="s">
        <v>140002</v>
      </c>
      <c r="E50412" s="12">
        <v>20730099001409</v>
      </c>
      <c r="F50412" s="1" t="s">
        <v>140003</v>
      </c>
      <c r="G50412" s="1" t="s">
        <v>140012</v>
      </c>
      <c r="H50412" s="1">
        <v>38400970</v>
      </c>
      <c r="I50412" s="1" t="s">
        <v>139880</v>
      </c>
      <c r="J50412" s="1" t="s">
        <v>45</v>
      </c>
      <c r="K50412" s="1" t="s">
        <v>19</v>
      </c>
      <c r="L50412"/>
      <c r="M50412"/>
      <c r="N50412" s="1" t="s">
        <v>20</v>
      </c>
      <c r="O50412" s="1" t="s">
        <v>46</v>
      </c>
      <c r="P50412" s="1">
        <f t="shared" si="787"/>
        <v>3787</v>
      </c>
    </row>
    <row r="50413" spans="2:16" ht="10.55" customHeight="1" x14ac:dyDescent="0.3">
      <c r="B50413" s="1">
        <v>5768</v>
      </c>
      <c r="C50413"/>
      <c r="D50413" s="1" t="s">
        <v>140013</v>
      </c>
      <c r="E50413" s="12">
        <v>1011342000170</v>
      </c>
      <c r="F50413" s="1" t="s">
        <v>140014</v>
      </c>
      <c r="G50413" s="1" t="s">
        <v>140015</v>
      </c>
      <c r="H50413" s="1">
        <v>38401084</v>
      </c>
      <c r="I50413" s="1" t="s">
        <v>139880</v>
      </c>
      <c r="J50413" s="1" t="s">
        <v>45</v>
      </c>
      <c r="K50413" s="1" t="s">
        <v>19</v>
      </c>
      <c r="L50413"/>
      <c r="M50413"/>
      <c r="N50413" s="1" t="s">
        <v>20</v>
      </c>
      <c r="O50413" s="1" t="s">
        <v>46</v>
      </c>
      <c r="P50413" s="1">
        <f t="shared" si="787"/>
        <v>5768</v>
      </c>
    </row>
    <row r="50414" spans="2:16" ht="10.55" customHeight="1" x14ac:dyDescent="0.3">
      <c r="B50414" s="1">
        <v>5778</v>
      </c>
      <c r="C50414"/>
      <c r="D50414" s="1" t="s">
        <v>140016</v>
      </c>
      <c r="E50414" s="12">
        <v>73489107691</v>
      </c>
      <c r="F50414" s="1" t="s">
        <v>140017</v>
      </c>
      <c r="G50414" s="1" t="s">
        <v>140018</v>
      </c>
      <c r="H50414" s="1">
        <v>38400336</v>
      </c>
      <c r="I50414" s="1" t="s">
        <v>139880</v>
      </c>
      <c r="J50414" s="1" t="s">
        <v>45</v>
      </c>
      <c r="K50414" s="1" t="s">
        <v>19</v>
      </c>
      <c r="L50414"/>
      <c r="M50414"/>
      <c r="N50414" s="1" t="s">
        <v>20</v>
      </c>
      <c r="O50414" s="1" t="s">
        <v>46</v>
      </c>
      <c r="P50414" s="1">
        <f t="shared" si="787"/>
        <v>5778</v>
      </c>
    </row>
    <row r="50415" spans="2:16" ht="10.55" customHeight="1" x14ac:dyDescent="0.3">
      <c r="B50415" s="1">
        <v>6051</v>
      </c>
      <c r="C50415"/>
      <c r="D50415" s="1" t="s">
        <v>140019</v>
      </c>
      <c r="E50415" s="12">
        <v>23323207000100</v>
      </c>
      <c r="F50415" s="1" t="s">
        <v>140020</v>
      </c>
      <c r="G50415" s="1" t="s">
        <v>140021</v>
      </c>
      <c r="H50415" s="1">
        <v>38408100</v>
      </c>
      <c r="I50415" s="1" t="s">
        <v>139880</v>
      </c>
      <c r="J50415" s="1" t="s">
        <v>45</v>
      </c>
      <c r="K50415" s="1" t="s">
        <v>19</v>
      </c>
      <c r="L50415"/>
      <c r="M50415"/>
      <c r="N50415" s="1" t="s">
        <v>20</v>
      </c>
      <c r="O50415" s="1" t="s">
        <v>46</v>
      </c>
      <c r="P50415" s="1">
        <f t="shared" si="787"/>
        <v>6051</v>
      </c>
    </row>
    <row r="50416" spans="2:16" ht="10.55" customHeight="1" x14ac:dyDescent="0.3">
      <c r="B50416" s="1">
        <v>9346</v>
      </c>
      <c r="C50416"/>
      <c r="D50416" s="1" t="s">
        <v>140022</v>
      </c>
      <c r="E50416" s="12">
        <v>18484790000193</v>
      </c>
      <c r="F50416" s="1" t="s">
        <v>140023</v>
      </c>
      <c r="G50416" s="1" t="s">
        <v>140024</v>
      </c>
      <c r="H50416" s="1">
        <v>38405023</v>
      </c>
      <c r="I50416" s="1" t="s">
        <v>139880</v>
      </c>
      <c r="J50416" s="1" t="s">
        <v>45</v>
      </c>
      <c r="K50416" s="1" t="s">
        <v>19</v>
      </c>
      <c r="L50416"/>
      <c r="M50416"/>
      <c r="N50416" s="1" t="s">
        <v>20</v>
      </c>
      <c r="O50416" s="1" t="s">
        <v>46</v>
      </c>
      <c r="P50416" s="1">
        <f t="shared" si="787"/>
        <v>9346</v>
      </c>
    </row>
    <row r="50417" spans="2:16" ht="10.55" customHeight="1" x14ac:dyDescent="0.3">
      <c r="B50417" s="1">
        <v>10135</v>
      </c>
      <c r="C50417"/>
      <c r="D50417" s="1" t="s">
        <v>140025</v>
      </c>
      <c r="E50417" s="12">
        <v>17835042000145</v>
      </c>
      <c r="F50417" s="1" t="s">
        <v>140026</v>
      </c>
      <c r="G50417" s="1" t="s">
        <v>140027</v>
      </c>
      <c r="H50417" s="1">
        <v>38400000</v>
      </c>
      <c r="I50417" s="1" t="s">
        <v>139880</v>
      </c>
      <c r="J50417" s="1" t="s">
        <v>45</v>
      </c>
      <c r="K50417" s="1" t="s">
        <v>19</v>
      </c>
      <c r="L50417"/>
      <c r="M50417"/>
      <c r="N50417" s="1" t="s">
        <v>20</v>
      </c>
      <c r="O50417" s="1" t="s">
        <v>46</v>
      </c>
      <c r="P50417" s="1">
        <f t="shared" si="787"/>
        <v>10135</v>
      </c>
    </row>
    <row r="50418" spans="2:16" ht="10.55" customHeight="1" x14ac:dyDescent="0.3">
      <c r="B50418" s="1">
        <v>10261</v>
      </c>
      <c r="C50418"/>
      <c r="D50418" s="1" t="s">
        <v>23971</v>
      </c>
      <c r="E50418" s="12">
        <v>25631441000112</v>
      </c>
      <c r="F50418" s="1" t="s">
        <v>140028</v>
      </c>
      <c r="G50418" s="1" t="s">
        <v>140029</v>
      </c>
      <c r="H50418" s="1">
        <v>38401131</v>
      </c>
      <c r="I50418" s="1" t="s">
        <v>139880</v>
      </c>
      <c r="J50418" s="1" t="s">
        <v>45</v>
      </c>
      <c r="K50418" s="1" t="s">
        <v>19</v>
      </c>
      <c r="L50418"/>
      <c r="M50418"/>
      <c r="N50418" s="1" t="s">
        <v>20</v>
      </c>
      <c r="O50418" s="1" t="s">
        <v>46</v>
      </c>
      <c r="P50418" s="1">
        <f t="shared" si="787"/>
        <v>10261</v>
      </c>
    </row>
    <row r="50419" spans="2:16" ht="10.55" customHeight="1" x14ac:dyDescent="0.3">
      <c r="B50419" s="1">
        <v>10649</v>
      </c>
      <c r="C50419"/>
      <c r="D50419" s="1" t="s">
        <v>140030</v>
      </c>
      <c r="E50419" s="12">
        <v>25650383000174</v>
      </c>
      <c r="F50419" s="1" t="s">
        <v>140031</v>
      </c>
      <c r="G50419" s="1" t="s">
        <v>140032</v>
      </c>
      <c r="H50419" s="1">
        <v>38400000</v>
      </c>
      <c r="I50419" s="1" t="s">
        <v>139880</v>
      </c>
      <c r="J50419" s="1" t="s">
        <v>45</v>
      </c>
      <c r="K50419" s="1" t="s">
        <v>19</v>
      </c>
      <c r="L50419"/>
      <c r="M50419"/>
      <c r="N50419" s="1" t="s">
        <v>20</v>
      </c>
      <c r="O50419" s="1" t="s">
        <v>46</v>
      </c>
      <c r="P50419" s="1">
        <f t="shared" si="787"/>
        <v>10649</v>
      </c>
    </row>
    <row r="50420" spans="2:16" ht="10.55" customHeight="1" x14ac:dyDescent="0.3">
      <c r="B50420" s="1">
        <v>10915</v>
      </c>
      <c r="C50420"/>
      <c r="D50420" s="1" t="s">
        <v>109182</v>
      </c>
      <c r="E50420" s="12">
        <v>96736350000513</v>
      </c>
      <c r="F50420" s="1" t="s">
        <v>140033</v>
      </c>
      <c r="G50420" s="1" t="s">
        <v>140034</v>
      </c>
      <c r="H50420" s="1">
        <v>38406254</v>
      </c>
      <c r="I50420" s="1" t="s">
        <v>139880</v>
      </c>
      <c r="J50420" s="1" t="s">
        <v>45</v>
      </c>
      <c r="K50420" s="1" t="s">
        <v>19</v>
      </c>
      <c r="L50420"/>
      <c r="M50420"/>
      <c r="N50420" s="1" t="s">
        <v>20</v>
      </c>
      <c r="O50420" s="1" t="s">
        <v>46</v>
      </c>
      <c r="P50420" s="1">
        <f t="shared" si="787"/>
        <v>10915</v>
      </c>
    </row>
    <row r="50421" spans="2:16" ht="10.55" customHeight="1" x14ac:dyDescent="0.3">
      <c r="B50421" s="1">
        <v>12127</v>
      </c>
      <c r="C50421"/>
      <c r="D50421" s="1" t="s">
        <v>140035</v>
      </c>
      <c r="E50421" s="12">
        <v>21238738000323</v>
      </c>
      <c r="F50421" s="1" t="s">
        <v>140036</v>
      </c>
      <c r="G50421" s="1" t="s">
        <v>140037</v>
      </c>
      <c r="H50421" s="1">
        <v>38400089</v>
      </c>
      <c r="I50421" s="1" t="s">
        <v>139880</v>
      </c>
      <c r="J50421" s="1" t="s">
        <v>45</v>
      </c>
      <c r="K50421" s="1" t="s">
        <v>19</v>
      </c>
      <c r="L50421"/>
      <c r="M50421"/>
      <c r="N50421" s="1" t="s">
        <v>20</v>
      </c>
      <c r="O50421" s="1" t="s">
        <v>46</v>
      </c>
      <c r="P50421" s="1">
        <f t="shared" si="787"/>
        <v>12127</v>
      </c>
    </row>
    <row r="50422" spans="2:16" ht="10.55" customHeight="1" x14ac:dyDescent="0.3">
      <c r="B50422" s="1">
        <v>12594</v>
      </c>
      <c r="C50422"/>
      <c r="D50422" s="1" t="s">
        <v>307</v>
      </c>
      <c r="E50422" s="12">
        <v>21241328000170</v>
      </c>
      <c r="F50422" s="1" t="s">
        <v>140038</v>
      </c>
      <c r="G50422" s="1" t="s">
        <v>140039</v>
      </c>
      <c r="H50422" s="1">
        <v>38400037</v>
      </c>
      <c r="I50422" s="1" t="s">
        <v>139880</v>
      </c>
      <c r="J50422" s="1" t="s">
        <v>45</v>
      </c>
      <c r="K50422" s="1" t="s">
        <v>19</v>
      </c>
      <c r="L50422"/>
      <c r="M50422"/>
      <c r="N50422" s="1" t="s">
        <v>20</v>
      </c>
      <c r="O50422" s="1" t="s">
        <v>46</v>
      </c>
      <c r="P50422" s="1">
        <f t="shared" si="787"/>
        <v>12594</v>
      </c>
    </row>
    <row r="50423" spans="2:16" ht="10.55" customHeight="1" x14ac:dyDescent="0.3">
      <c r="B50423" s="1">
        <v>13509</v>
      </c>
      <c r="C50423"/>
      <c r="D50423" s="1" t="s">
        <v>140040</v>
      </c>
      <c r="E50423" s="12">
        <v>25629767000105</v>
      </c>
      <c r="F50423" s="1" t="s">
        <v>140041</v>
      </c>
      <c r="G50423" s="1" t="s">
        <v>140042</v>
      </c>
      <c r="H50423" s="1">
        <v>38402030</v>
      </c>
      <c r="I50423" s="1" t="s">
        <v>139880</v>
      </c>
      <c r="J50423" s="1" t="s">
        <v>45</v>
      </c>
      <c r="K50423" s="1" t="s">
        <v>19</v>
      </c>
      <c r="L50423"/>
      <c r="M50423"/>
      <c r="N50423" s="1" t="s">
        <v>20</v>
      </c>
      <c r="O50423" s="1" t="s">
        <v>46</v>
      </c>
      <c r="P50423" s="1">
        <f t="shared" si="787"/>
        <v>13509</v>
      </c>
    </row>
    <row r="50424" spans="2:16" ht="10.55" customHeight="1" x14ac:dyDescent="0.3">
      <c r="B50424" s="1">
        <v>14954</v>
      </c>
      <c r="C50424"/>
      <c r="D50424" s="1" t="s">
        <v>5883</v>
      </c>
      <c r="E50424" s="12">
        <v>60619186001831</v>
      </c>
      <c r="F50424" s="1" t="s">
        <v>5884</v>
      </c>
      <c r="G50424" s="1" t="s">
        <v>140043</v>
      </c>
      <c r="H50424" s="1">
        <v>38406158</v>
      </c>
      <c r="I50424" s="1" t="s">
        <v>139880</v>
      </c>
      <c r="J50424" s="1" t="s">
        <v>45</v>
      </c>
      <c r="K50424" s="1" t="s">
        <v>19</v>
      </c>
      <c r="L50424"/>
      <c r="M50424"/>
      <c r="N50424" s="1" t="s">
        <v>20</v>
      </c>
      <c r="O50424" s="1" t="s">
        <v>46</v>
      </c>
      <c r="P50424" s="1">
        <f t="shared" si="787"/>
        <v>14954</v>
      </c>
    </row>
    <row r="50425" spans="2:16" ht="10.55" customHeight="1" x14ac:dyDescent="0.3">
      <c r="B50425" s="1">
        <v>16179</v>
      </c>
      <c r="C50425"/>
      <c r="D50425" s="1" t="s">
        <v>90951</v>
      </c>
      <c r="E50425" s="12">
        <v>9967852003304</v>
      </c>
      <c r="F50425" s="1" t="s">
        <v>30010</v>
      </c>
      <c r="G50425" s="1" t="s">
        <v>140044</v>
      </c>
      <c r="H50425" s="1">
        <v>38400064</v>
      </c>
      <c r="I50425" s="1" t="s">
        <v>139880</v>
      </c>
      <c r="J50425" s="1" t="s">
        <v>45</v>
      </c>
      <c r="K50425" s="1" t="s">
        <v>19</v>
      </c>
      <c r="L50425"/>
      <c r="M50425"/>
      <c r="N50425" s="1" t="s">
        <v>20</v>
      </c>
      <c r="O50425" s="1" t="s">
        <v>46</v>
      </c>
      <c r="P50425" s="1">
        <f t="shared" si="787"/>
        <v>16179</v>
      </c>
    </row>
    <row r="50426" spans="2:16" ht="10.55" customHeight="1" x14ac:dyDescent="0.3">
      <c r="B50426" s="1">
        <v>17475</v>
      </c>
      <c r="C50426"/>
      <c r="D50426" s="1" t="s">
        <v>140045</v>
      </c>
      <c r="E50426" s="12">
        <v>70973078000178</v>
      </c>
      <c r="F50426" s="1" t="s">
        <v>140046</v>
      </c>
      <c r="G50426" s="1" t="s">
        <v>140047</v>
      </c>
      <c r="H50426" s="1">
        <v>38400448</v>
      </c>
      <c r="I50426" s="1" t="s">
        <v>139880</v>
      </c>
      <c r="J50426" s="1" t="s">
        <v>45</v>
      </c>
      <c r="K50426" s="1" t="s">
        <v>19</v>
      </c>
      <c r="L50426"/>
      <c r="M50426"/>
      <c r="N50426" s="1" t="s">
        <v>20</v>
      </c>
      <c r="O50426" s="1" t="s">
        <v>46</v>
      </c>
      <c r="P50426" s="1">
        <f t="shared" si="787"/>
        <v>17475</v>
      </c>
    </row>
    <row r="50427" spans="2:16" ht="10.55" customHeight="1" x14ac:dyDescent="0.3">
      <c r="B50427" s="1">
        <v>26592</v>
      </c>
      <c r="C50427"/>
      <c r="D50427" s="1" t="s">
        <v>140048</v>
      </c>
      <c r="E50427" s="12">
        <v>18594887000159</v>
      </c>
      <c r="F50427" s="1" t="s">
        <v>140049</v>
      </c>
      <c r="G50427" s="1" t="s">
        <v>140050</v>
      </c>
      <c r="H50427" s="1">
        <v>38400000</v>
      </c>
      <c r="I50427" s="1" t="s">
        <v>139880</v>
      </c>
      <c r="J50427" s="1" t="s">
        <v>45</v>
      </c>
      <c r="K50427" s="1" t="s">
        <v>19</v>
      </c>
      <c r="L50427"/>
      <c r="M50427"/>
      <c r="N50427" s="1" t="s">
        <v>20</v>
      </c>
      <c r="O50427" s="1" t="s">
        <v>46</v>
      </c>
      <c r="P50427" s="1">
        <f t="shared" si="787"/>
        <v>26592</v>
      </c>
    </row>
    <row r="50428" spans="2:16" ht="10.55" customHeight="1" x14ac:dyDescent="0.3">
      <c r="B50428" s="1">
        <v>54817</v>
      </c>
      <c r="C50428"/>
      <c r="D50428" s="1" t="s">
        <v>140051</v>
      </c>
      <c r="E50428" s="12">
        <v>25761255000106</v>
      </c>
      <c r="F50428" s="1" t="s">
        <v>140052</v>
      </c>
      <c r="G50428" s="1" t="s">
        <v>140053</v>
      </c>
      <c r="H50428" s="1">
        <v>38400000</v>
      </c>
      <c r="I50428" s="1" t="s">
        <v>139880</v>
      </c>
      <c r="J50428" s="1" t="s">
        <v>45</v>
      </c>
      <c r="K50428" s="1" t="s">
        <v>19</v>
      </c>
      <c r="L50428"/>
      <c r="M50428"/>
      <c r="N50428" s="1" t="s">
        <v>20</v>
      </c>
      <c r="O50428" s="1" t="s">
        <v>46</v>
      </c>
      <c r="P50428" s="1">
        <f t="shared" si="787"/>
        <v>54817</v>
      </c>
    </row>
    <row r="50429" spans="2:16" ht="10.55" customHeight="1" x14ac:dyDescent="0.3">
      <c r="B50429" s="1">
        <v>63246</v>
      </c>
      <c r="C50429"/>
      <c r="D50429" s="1" t="s">
        <v>140002</v>
      </c>
      <c r="E50429" s="12">
        <v>22298533000134</v>
      </c>
      <c r="F50429" s="1" t="s">
        <v>140054</v>
      </c>
      <c r="G50429" s="1" t="s">
        <v>140055</v>
      </c>
      <c r="H50429" s="1">
        <v>38409970</v>
      </c>
      <c r="I50429" s="1" t="s">
        <v>139880</v>
      </c>
      <c r="J50429" s="1" t="s">
        <v>45</v>
      </c>
      <c r="K50429" s="1" t="s">
        <v>19</v>
      </c>
      <c r="L50429"/>
      <c r="M50429"/>
      <c r="N50429" s="1" t="s">
        <v>20</v>
      </c>
      <c r="O50429" s="1" t="s">
        <v>46</v>
      </c>
      <c r="P50429" s="1">
        <f t="shared" si="787"/>
        <v>63246</v>
      </c>
    </row>
    <row r="50430" spans="2:16" ht="10.55" customHeight="1" x14ac:dyDescent="0.3">
      <c r="B50430" s="1">
        <v>400309</v>
      </c>
      <c r="C50430"/>
      <c r="D50430" s="1" t="s">
        <v>140056</v>
      </c>
      <c r="E50430" s="12">
        <v>400309</v>
      </c>
      <c r="F50430" s="1" t="s">
        <v>140057</v>
      </c>
      <c r="G50430" s="1" t="s">
        <v>140058</v>
      </c>
      <c r="H50430" s="1">
        <v>38400000</v>
      </c>
      <c r="I50430" s="1" t="s">
        <v>139880</v>
      </c>
      <c r="J50430" s="1" t="s">
        <v>45</v>
      </c>
      <c r="K50430" s="1" t="s">
        <v>19</v>
      </c>
      <c r="L50430"/>
      <c r="M50430"/>
      <c r="N50430" s="1" t="s">
        <v>20</v>
      </c>
      <c r="O50430" s="1" t="s">
        <v>46</v>
      </c>
      <c r="P50430" s="1">
        <f t="shared" si="787"/>
        <v>400309</v>
      </c>
    </row>
    <row r="50431" spans="2:16" ht="10.55" customHeight="1" x14ac:dyDescent="0.3">
      <c r="B50431" s="1">
        <v>400311</v>
      </c>
      <c r="C50431"/>
      <c r="D50431" s="1" t="s">
        <v>140059</v>
      </c>
      <c r="E50431" s="12">
        <v>400311</v>
      </c>
      <c r="F50431" s="1" t="s">
        <v>140060</v>
      </c>
      <c r="G50431" s="1" t="s">
        <v>140061</v>
      </c>
      <c r="H50431" s="1">
        <v>38403018</v>
      </c>
      <c r="I50431" s="1" t="s">
        <v>139880</v>
      </c>
      <c r="J50431" s="1" t="s">
        <v>45</v>
      </c>
      <c r="K50431" s="1" t="s">
        <v>19</v>
      </c>
      <c r="L50431"/>
      <c r="M50431"/>
      <c r="N50431" s="1" t="s">
        <v>20</v>
      </c>
      <c r="O50431" s="1" t="s">
        <v>46</v>
      </c>
      <c r="P50431" s="1">
        <f t="shared" si="787"/>
        <v>400311</v>
      </c>
    </row>
    <row r="50432" spans="2:16" ht="10.55" customHeight="1" x14ac:dyDescent="0.3">
      <c r="B50432" s="1">
        <v>400312</v>
      </c>
      <c r="C50432"/>
      <c r="D50432" s="1" t="s">
        <v>140062</v>
      </c>
      <c r="E50432" s="12">
        <v>400312</v>
      </c>
      <c r="F50432" s="1" t="s">
        <v>140063</v>
      </c>
      <c r="G50432" s="1" t="s">
        <v>140064</v>
      </c>
      <c r="H50432" s="1">
        <v>38401137</v>
      </c>
      <c r="I50432" s="1" t="s">
        <v>139880</v>
      </c>
      <c r="J50432" s="1" t="s">
        <v>45</v>
      </c>
      <c r="K50432" s="1" t="s">
        <v>19</v>
      </c>
      <c r="L50432"/>
      <c r="M50432"/>
      <c r="N50432" s="1" t="s">
        <v>20</v>
      </c>
      <c r="O50432" s="1" t="s">
        <v>46</v>
      </c>
      <c r="P50432" s="1">
        <f t="shared" si="787"/>
        <v>400312</v>
      </c>
    </row>
    <row r="50433" spans="2:16" ht="10.55" customHeight="1" x14ac:dyDescent="0.3">
      <c r="B50433" s="1">
        <v>400314</v>
      </c>
      <c r="C50433"/>
      <c r="D50433" s="1" t="s">
        <v>140065</v>
      </c>
      <c r="E50433" s="12">
        <v>400314</v>
      </c>
      <c r="F50433" s="1" t="s">
        <v>140066</v>
      </c>
      <c r="G50433" s="1" t="s">
        <v>140067</v>
      </c>
      <c r="H50433" s="1">
        <v>38401129</v>
      </c>
      <c r="I50433" s="1" t="s">
        <v>139880</v>
      </c>
      <c r="J50433" s="1" t="s">
        <v>45</v>
      </c>
      <c r="K50433" s="1" t="s">
        <v>19</v>
      </c>
      <c r="L50433"/>
      <c r="M50433"/>
      <c r="N50433" s="1" t="s">
        <v>20</v>
      </c>
      <c r="O50433" s="1" t="s">
        <v>46</v>
      </c>
      <c r="P50433" s="1">
        <f t="shared" si="787"/>
        <v>400314</v>
      </c>
    </row>
    <row r="50434" spans="2:16" ht="10.55" customHeight="1" x14ac:dyDescent="0.3">
      <c r="B50434" s="1">
        <v>400366</v>
      </c>
      <c r="C50434"/>
      <c r="D50434" s="1" t="s">
        <v>140068</v>
      </c>
      <c r="E50434" s="12">
        <v>400366</v>
      </c>
      <c r="F50434" s="1" t="s">
        <v>140069</v>
      </c>
      <c r="G50434" s="1" t="s">
        <v>140070</v>
      </c>
      <c r="H50434" s="1">
        <v>38400059</v>
      </c>
      <c r="I50434" s="1" t="s">
        <v>139880</v>
      </c>
      <c r="J50434" s="1" t="s">
        <v>45</v>
      </c>
      <c r="K50434" s="1" t="s">
        <v>19</v>
      </c>
      <c r="L50434"/>
      <c r="M50434"/>
      <c r="N50434" s="1" t="s">
        <v>20</v>
      </c>
      <c r="O50434" s="1" t="s">
        <v>46</v>
      </c>
      <c r="P50434" s="1">
        <f t="shared" ref="P50434:P50497" si="788">B50434</f>
        <v>400366</v>
      </c>
    </row>
    <row r="50435" spans="2:16" ht="10.55" customHeight="1" x14ac:dyDescent="0.3">
      <c r="B50435" s="1">
        <v>400367</v>
      </c>
      <c r="C50435"/>
      <c r="D50435" s="1" t="s">
        <v>140071</v>
      </c>
      <c r="E50435" s="12">
        <v>400367</v>
      </c>
      <c r="F50435" s="1" t="s">
        <v>140072</v>
      </c>
      <c r="G50435" s="1" t="s">
        <v>140073</v>
      </c>
      <c r="H50435" s="1">
        <v>38401073</v>
      </c>
      <c r="I50435" s="1" t="s">
        <v>139880</v>
      </c>
      <c r="J50435" s="1" t="s">
        <v>45</v>
      </c>
      <c r="K50435" s="1" t="s">
        <v>19</v>
      </c>
      <c r="L50435"/>
      <c r="M50435"/>
      <c r="N50435" s="1" t="s">
        <v>20</v>
      </c>
      <c r="O50435" s="1" t="s">
        <v>46</v>
      </c>
      <c r="P50435" s="1">
        <f t="shared" si="788"/>
        <v>400367</v>
      </c>
    </row>
    <row r="50436" spans="2:16" ht="10.55" customHeight="1" x14ac:dyDescent="0.3">
      <c r="B50436" s="1">
        <v>400368</v>
      </c>
      <c r="C50436"/>
      <c r="D50436" s="1" t="s">
        <v>140074</v>
      </c>
      <c r="E50436" s="12">
        <v>400368</v>
      </c>
      <c r="F50436" s="1" t="s">
        <v>140075</v>
      </c>
      <c r="G50436" s="1" t="s">
        <v>140076</v>
      </c>
      <c r="H50436" s="1">
        <v>38406016</v>
      </c>
      <c r="I50436" s="1" t="s">
        <v>139880</v>
      </c>
      <c r="J50436" s="1" t="s">
        <v>45</v>
      </c>
      <c r="K50436" s="1" t="s">
        <v>19</v>
      </c>
      <c r="L50436"/>
      <c r="M50436"/>
      <c r="N50436" s="1" t="s">
        <v>20</v>
      </c>
      <c r="O50436" s="1" t="s">
        <v>46</v>
      </c>
      <c r="P50436" s="1">
        <f t="shared" si="788"/>
        <v>400368</v>
      </c>
    </row>
    <row r="50437" spans="2:16" ht="10.55" customHeight="1" x14ac:dyDescent="0.3">
      <c r="B50437" s="1">
        <v>400369</v>
      </c>
      <c r="C50437"/>
      <c r="D50437" s="1" t="s">
        <v>41208</v>
      </c>
      <c r="E50437" s="12">
        <v>400369</v>
      </c>
      <c r="F50437" s="1" t="s">
        <v>41209</v>
      </c>
      <c r="G50437" s="1" t="s">
        <v>140077</v>
      </c>
      <c r="H50437" s="1">
        <v>38406125</v>
      </c>
      <c r="I50437" s="1" t="s">
        <v>139880</v>
      </c>
      <c r="J50437" s="1" t="s">
        <v>45</v>
      </c>
      <c r="K50437" s="1" t="s">
        <v>19</v>
      </c>
      <c r="L50437"/>
      <c r="M50437"/>
      <c r="N50437" s="1" t="s">
        <v>20</v>
      </c>
      <c r="O50437" s="1" t="s">
        <v>46</v>
      </c>
      <c r="P50437" s="1">
        <f t="shared" si="788"/>
        <v>400369</v>
      </c>
    </row>
    <row r="50438" spans="2:16" ht="10.55" customHeight="1" x14ac:dyDescent="0.3">
      <c r="B50438" s="1">
        <v>400370</v>
      </c>
      <c r="C50438"/>
      <c r="D50438" s="1" t="s">
        <v>140078</v>
      </c>
      <c r="E50438" s="12">
        <v>400370</v>
      </c>
      <c r="F50438" s="1" t="s">
        <v>140079</v>
      </c>
      <c r="G50438" s="1" t="s">
        <v>140080</v>
      </c>
      <c r="H50438" s="1">
        <v>38402402</v>
      </c>
      <c r="I50438" s="1" t="s">
        <v>139880</v>
      </c>
      <c r="J50438" s="1" t="s">
        <v>45</v>
      </c>
      <c r="K50438" s="1" t="s">
        <v>19</v>
      </c>
      <c r="L50438"/>
      <c r="M50438"/>
      <c r="N50438" s="1" t="s">
        <v>20</v>
      </c>
      <c r="O50438" s="1" t="s">
        <v>46</v>
      </c>
      <c r="P50438" s="1">
        <f t="shared" si="788"/>
        <v>400370</v>
      </c>
    </row>
    <row r="50439" spans="2:16" ht="10.55" customHeight="1" x14ac:dyDescent="0.3">
      <c r="B50439" s="1">
        <v>400560</v>
      </c>
      <c r="C50439"/>
      <c r="D50439" s="1" t="s">
        <v>140081</v>
      </c>
      <c r="E50439" s="12">
        <v>400560</v>
      </c>
      <c r="F50439" s="1" t="s">
        <v>140082</v>
      </c>
      <c r="G50439" s="1" t="s">
        <v>140083</v>
      </c>
      <c r="H50439" s="1">
        <v>38409970</v>
      </c>
      <c r="I50439" s="1" t="s">
        <v>139880</v>
      </c>
      <c r="J50439" s="1" t="s">
        <v>45</v>
      </c>
      <c r="K50439" s="1" t="s">
        <v>19</v>
      </c>
      <c r="L50439"/>
      <c r="M50439"/>
      <c r="N50439" s="1" t="s">
        <v>20</v>
      </c>
      <c r="O50439" s="1" t="s">
        <v>46</v>
      </c>
      <c r="P50439" s="1">
        <f t="shared" si="788"/>
        <v>400560</v>
      </c>
    </row>
    <row r="50440" spans="2:16" ht="10.55" customHeight="1" x14ac:dyDescent="0.3">
      <c r="B50440" s="1">
        <v>400591</v>
      </c>
      <c r="C50440"/>
      <c r="D50440" s="1" t="s">
        <v>140084</v>
      </c>
      <c r="E50440" s="12">
        <v>400591</v>
      </c>
      <c r="F50440" s="1" t="s">
        <v>140085</v>
      </c>
      <c r="G50440" s="1" t="s">
        <v>140086</v>
      </c>
      <c r="H50440" s="1">
        <v>38405030</v>
      </c>
      <c r="I50440" s="1" t="s">
        <v>139880</v>
      </c>
      <c r="J50440" s="1" t="s">
        <v>45</v>
      </c>
      <c r="K50440" s="1" t="s">
        <v>19</v>
      </c>
      <c r="L50440"/>
      <c r="M50440"/>
      <c r="N50440" s="1" t="s">
        <v>20</v>
      </c>
      <c r="O50440" s="1" t="s">
        <v>46</v>
      </c>
      <c r="P50440" s="1">
        <f t="shared" si="788"/>
        <v>400591</v>
      </c>
    </row>
    <row r="50441" spans="2:16" ht="10.55" customHeight="1" x14ac:dyDescent="0.3">
      <c r="B50441" s="1">
        <v>400739</v>
      </c>
      <c r="C50441"/>
      <c r="D50441" s="1" t="s">
        <v>140087</v>
      </c>
      <c r="E50441" s="12">
        <v>400739</v>
      </c>
      <c r="F50441" s="1" t="s">
        <v>140088</v>
      </c>
      <c r="G50441" s="1" t="s">
        <v>140089</v>
      </c>
      <c r="H50441" s="1">
        <v>38401126</v>
      </c>
      <c r="I50441" s="1" t="s">
        <v>139880</v>
      </c>
      <c r="J50441" s="1" t="s">
        <v>45</v>
      </c>
      <c r="K50441" s="1" t="s">
        <v>19</v>
      </c>
      <c r="L50441"/>
      <c r="M50441"/>
      <c r="N50441" s="1" t="s">
        <v>20</v>
      </c>
      <c r="O50441" s="1" t="s">
        <v>46</v>
      </c>
      <c r="P50441" s="1">
        <f t="shared" si="788"/>
        <v>400739</v>
      </c>
    </row>
    <row r="50442" spans="2:16" ht="10.55" customHeight="1" x14ac:dyDescent="0.3">
      <c r="B50442" s="1">
        <v>400742</v>
      </c>
      <c r="C50442"/>
      <c r="D50442" s="1" t="s">
        <v>140090</v>
      </c>
      <c r="E50442" s="12">
        <v>400742</v>
      </c>
      <c r="F50442" s="1" t="s">
        <v>140090</v>
      </c>
      <c r="G50442" s="1" t="s">
        <v>140091</v>
      </c>
      <c r="H50442" s="1">
        <v>38400000</v>
      </c>
      <c r="I50442" s="1" t="s">
        <v>139880</v>
      </c>
      <c r="J50442" s="1" t="s">
        <v>45</v>
      </c>
      <c r="K50442" s="1" t="s">
        <v>19</v>
      </c>
      <c r="L50442"/>
      <c r="M50442"/>
      <c r="N50442" s="1" t="s">
        <v>20</v>
      </c>
      <c r="O50442" s="1" t="s">
        <v>46</v>
      </c>
      <c r="P50442" s="1">
        <f t="shared" si="788"/>
        <v>400742</v>
      </c>
    </row>
    <row r="50443" spans="2:16" ht="10.55" customHeight="1" x14ac:dyDescent="0.3">
      <c r="B50443" s="1">
        <v>400745</v>
      </c>
      <c r="C50443"/>
      <c r="D50443" s="1" t="s">
        <v>140092</v>
      </c>
      <c r="E50443" s="12">
        <v>400745</v>
      </c>
      <c r="F50443" s="1" t="s">
        <v>140093</v>
      </c>
      <c r="G50443" s="1" t="s">
        <v>140094</v>
      </c>
      <c r="H50443" s="1">
        <v>38401019</v>
      </c>
      <c r="I50443" s="1" t="s">
        <v>139880</v>
      </c>
      <c r="J50443" s="1" t="s">
        <v>45</v>
      </c>
      <c r="K50443" s="1" t="s">
        <v>19</v>
      </c>
      <c r="L50443"/>
      <c r="M50443"/>
      <c r="N50443" s="1" t="s">
        <v>20</v>
      </c>
      <c r="O50443" s="1" t="s">
        <v>46</v>
      </c>
      <c r="P50443" s="1">
        <f t="shared" si="788"/>
        <v>400745</v>
      </c>
    </row>
    <row r="50444" spans="2:16" ht="10.55" customHeight="1" x14ac:dyDescent="0.3">
      <c r="B50444" s="1">
        <v>400746</v>
      </c>
      <c r="C50444"/>
      <c r="D50444" s="1" t="s">
        <v>140095</v>
      </c>
      <c r="E50444" s="12">
        <v>400746</v>
      </c>
      <c r="F50444" s="1" t="s">
        <v>140096</v>
      </c>
      <c r="G50444" s="1" t="s">
        <v>140097</v>
      </c>
      <c r="H50444" s="1">
        <v>38401115</v>
      </c>
      <c r="I50444" s="1" t="s">
        <v>139880</v>
      </c>
      <c r="J50444" s="1" t="s">
        <v>45</v>
      </c>
      <c r="K50444" s="1" t="s">
        <v>19</v>
      </c>
      <c r="L50444"/>
      <c r="M50444"/>
      <c r="N50444" s="1" t="s">
        <v>20</v>
      </c>
      <c r="O50444" s="1" t="s">
        <v>46</v>
      </c>
      <c r="P50444" s="1">
        <f t="shared" si="788"/>
        <v>400746</v>
      </c>
    </row>
    <row r="50445" spans="2:16" ht="10.55" customHeight="1" x14ac:dyDescent="0.3">
      <c r="B50445" s="1">
        <v>400750</v>
      </c>
      <c r="C50445"/>
      <c r="D50445" s="1" t="s">
        <v>76959</v>
      </c>
      <c r="E50445" s="12">
        <v>400750</v>
      </c>
      <c r="F50445" s="1" t="s">
        <v>140098</v>
      </c>
      <c r="G50445" s="1" t="s">
        <v>140099</v>
      </c>
      <c r="H50445" s="1">
        <v>38405215</v>
      </c>
      <c r="I50445" s="1" t="s">
        <v>139880</v>
      </c>
      <c r="J50445" s="1" t="s">
        <v>45</v>
      </c>
      <c r="K50445" s="1" t="s">
        <v>19</v>
      </c>
      <c r="L50445"/>
      <c r="M50445"/>
      <c r="N50445" s="1" t="s">
        <v>20</v>
      </c>
      <c r="O50445" s="1" t="s">
        <v>46</v>
      </c>
      <c r="P50445" s="1">
        <f t="shared" si="788"/>
        <v>400750</v>
      </c>
    </row>
    <row r="50446" spans="2:16" ht="10.55" customHeight="1" x14ac:dyDescent="0.3">
      <c r="B50446" s="1">
        <v>400780</v>
      </c>
      <c r="C50446"/>
      <c r="D50446" s="1" t="s">
        <v>140100</v>
      </c>
      <c r="E50446" s="12">
        <v>400780</v>
      </c>
      <c r="F50446" s="1" t="s">
        <v>140101</v>
      </c>
      <c r="G50446" s="1" t="s">
        <v>140102</v>
      </c>
      <c r="H50446" s="1">
        <v>38401178</v>
      </c>
      <c r="I50446" s="1" t="s">
        <v>139880</v>
      </c>
      <c r="J50446" s="1" t="s">
        <v>45</v>
      </c>
      <c r="K50446" s="1" t="s">
        <v>19</v>
      </c>
      <c r="L50446"/>
      <c r="M50446"/>
      <c r="N50446" s="1" t="s">
        <v>20</v>
      </c>
      <c r="O50446" s="1" t="s">
        <v>46</v>
      </c>
      <c r="P50446" s="1">
        <f t="shared" si="788"/>
        <v>400780</v>
      </c>
    </row>
    <row r="50447" spans="2:16" ht="10.55" customHeight="1" x14ac:dyDescent="0.3">
      <c r="B50447" s="1">
        <v>400781</v>
      </c>
      <c r="C50447"/>
      <c r="D50447" s="1" t="s">
        <v>140103</v>
      </c>
      <c r="E50447" s="12">
        <v>400781</v>
      </c>
      <c r="F50447" s="1" t="s">
        <v>140104</v>
      </c>
      <c r="G50447" s="1" t="s">
        <v>140105</v>
      </c>
      <c r="H50447" s="1">
        <v>38405355</v>
      </c>
      <c r="I50447" s="1" t="s">
        <v>139880</v>
      </c>
      <c r="J50447" s="1" t="s">
        <v>45</v>
      </c>
      <c r="K50447" s="1" t="s">
        <v>19</v>
      </c>
      <c r="L50447"/>
      <c r="M50447"/>
      <c r="N50447" s="1" t="s">
        <v>20</v>
      </c>
      <c r="O50447" s="1" t="s">
        <v>46</v>
      </c>
      <c r="P50447" s="1">
        <f t="shared" si="788"/>
        <v>400781</v>
      </c>
    </row>
    <row r="50448" spans="2:16" ht="10.55" customHeight="1" x14ac:dyDescent="0.3">
      <c r="B50448" s="1">
        <v>400808</v>
      </c>
      <c r="C50448"/>
      <c r="D50448" s="1" t="s">
        <v>140106</v>
      </c>
      <c r="E50448" s="12">
        <v>400808</v>
      </c>
      <c r="F50448" s="1" t="s">
        <v>140107</v>
      </c>
      <c r="G50448" s="1" t="s">
        <v>140108</v>
      </c>
      <c r="H50448" s="1">
        <v>38400071</v>
      </c>
      <c r="I50448" s="1" t="s">
        <v>139880</v>
      </c>
      <c r="J50448" s="1" t="s">
        <v>45</v>
      </c>
      <c r="K50448" s="1" t="s">
        <v>19</v>
      </c>
      <c r="L50448"/>
      <c r="M50448"/>
      <c r="N50448" s="1" t="s">
        <v>20</v>
      </c>
      <c r="O50448" s="1" t="s">
        <v>46</v>
      </c>
      <c r="P50448" s="1">
        <f t="shared" si="788"/>
        <v>400808</v>
      </c>
    </row>
    <row r="50449" spans="2:16" ht="10.55" customHeight="1" x14ac:dyDescent="0.3">
      <c r="B50449" s="1">
        <v>400816</v>
      </c>
      <c r="C50449"/>
      <c r="D50449" s="1" t="s">
        <v>140109</v>
      </c>
      <c r="E50449" s="12">
        <v>400816</v>
      </c>
      <c r="F50449" s="1" t="s">
        <v>140110</v>
      </c>
      <c r="G50449" s="1" t="s">
        <v>140111</v>
      </c>
      <c r="H50449" s="1">
        <v>38406186</v>
      </c>
      <c r="I50449" s="1" t="s">
        <v>139880</v>
      </c>
      <c r="J50449" s="1" t="s">
        <v>45</v>
      </c>
      <c r="K50449" s="1" t="s">
        <v>19</v>
      </c>
      <c r="L50449"/>
      <c r="M50449"/>
      <c r="N50449" s="1" t="s">
        <v>20</v>
      </c>
      <c r="O50449" s="1" t="s">
        <v>46</v>
      </c>
      <c r="P50449" s="1">
        <f t="shared" si="788"/>
        <v>400816</v>
      </c>
    </row>
    <row r="50450" spans="2:16" ht="10.55" customHeight="1" x14ac:dyDescent="0.3">
      <c r="B50450" s="1">
        <v>400823</v>
      </c>
      <c r="C50450"/>
      <c r="D50450" s="1" t="s">
        <v>140112</v>
      </c>
      <c r="E50450" s="12">
        <v>400823</v>
      </c>
      <c r="F50450" s="1" t="s">
        <v>140113</v>
      </c>
      <c r="G50450" s="1" t="s">
        <v>140114</v>
      </c>
      <c r="H50450" s="1">
        <v>38405048</v>
      </c>
      <c r="I50450" s="1" t="s">
        <v>139880</v>
      </c>
      <c r="J50450" s="1" t="s">
        <v>45</v>
      </c>
      <c r="K50450" s="1" t="s">
        <v>19</v>
      </c>
      <c r="L50450"/>
      <c r="M50450"/>
      <c r="N50450" s="1" t="s">
        <v>20</v>
      </c>
      <c r="O50450" s="1" t="s">
        <v>46</v>
      </c>
      <c r="P50450" s="1">
        <f t="shared" si="788"/>
        <v>400823</v>
      </c>
    </row>
    <row r="50451" spans="2:16" ht="10.55" customHeight="1" x14ac:dyDescent="0.3">
      <c r="B50451" s="1">
        <v>400840</v>
      </c>
      <c r="C50451"/>
      <c r="D50451" s="1" t="s">
        <v>140115</v>
      </c>
      <c r="E50451" s="12">
        <v>400840</v>
      </c>
      <c r="F50451" s="1" t="s">
        <v>140115</v>
      </c>
      <c r="G50451" s="1" t="s">
        <v>140116</v>
      </c>
      <c r="H50451" s="1">
        <v>38406261</v>
      </c>
      <c r="I50451" s="1" t="s">
        <v>139880</v>
      </c>
      <c r="J50451" s="1" t="s">
        <v>45</v>
      </c>
      <c r="K50451" s="1" t="s">
        <v>19</v>
      </c>
      <c r="L50451"/>
      <c r="M50451"/>
      <c r="N50451" s="1" t="s">
        <v>20</v>
      </c>
      <c r="O50451" s="1" t="s">
        <v>46</v>
      </c>
      <c r="P50451" s="1">
        <f t="shared" si="788"/>
        <v>400840</v>
      </c>
    </row>
    <row r="50452" spans="2:16" ht="10.55" customHeight="1" x14ac:dyDescent="0.3">
      <c r="B50452" s="1">
        <v>400864</v>
      </c>
      <c r="C50452"/>
      <c r="D50452" s="1" t="s">
        <v>77932</v>
      </c>
      <c r="E50452" s="12">
        <v>400864</v>
      </c>
      <c r="F50452" s="1" t="s">
        <v>140117</v>
      </c>
      <c r="G50452" s="1" t="s">
        <v>140118</v>
      </c>
      <c r="H50452" s="1">
        <v>38400000</v>
      </c>
      <c r="I50452" s="1" t="s">
        <v>139880</v>
      </c>
      <c r="J50452" s="1" t="s">
        <v>45</v>
      </c>
      <c r="K50452" s="1" t="s">
        <v>19</v>
      </c>
      <c r="L50452"/>
      <c r="M50452"/>
      <c r="N50452" s="1" t="s">
        <v>20</v>
      </c>
      <c r="O50452" s="1" t="s">
        <v>46</v>
      </c>
      <c r="P50452" s="1">
        <f t="shared" si="788"/>
        <v>400864</v>
      </c>
    </row>
    <row r="50453" spans="2:16" ht="10.55" customHeight="1" x14ac:dyDescent="0.3">
      <c r="B50453" s="1">
        <v>400892</v>
      </c>
      <c r="C50453"/>
      <c r="D50453" s="1" t="s">
        <v>140119</v>
      </c>
      <c r="E50453" s="12">
        <v>400892</v>
      </c>
      <c r="F50453" s="1" t="s">
        <v>140120</v>
      </c>
      <c r="G50453" s="1" t="s">
        <v>140121</v>
      </c>
      <c r="H50453" s="1">
        <v>34405028</v>
      </c>
      <c r="I50453" s="1" t="s">
        <v>139880</v>
      </c>
      <c r="J50453" s="1" t="s">
        <v>45</v>
      </c>
      <c r="K50453" s="1" t="s">
        <v>19</v>
      </c>
      <c r="L50453"/>
      <c r="M50453"/>
      <c r="N50453" s="1" t="s">
        <v>20</v>
      </c>
      <c r="O50453" s="1" t="s">
        <v>46</v>
      </c>
      <c r="P50453" s="1">
        <f t="shared" si="788"/>
        <v>400892</v>
      </c>
    </row>
    <row r="50454" spans="2:16" ht="10.55" customHeight="1" x14ac:dyDescent="0.3">
      <c r="B50454" s="1">
        <v>401538</v>
      </c>
      <c r="C50454"/>
      <c r="D50454" s="1" t="s">
        <v>140122</v>
      </c>
      <c r="E50454" s="12">
        <v>401538</v>
      </c>
      <c r="F50454" s="1" t="s">
        <v>140123</v>
      </c>
      <c r="G50454" s="1" t="s">
        <v>140124</v>
      </c>
      <c r="H50454" s="1">
        <v>38406213</v>
      </c>
      <c r="I50454" s="1" t="s">
        <v>139880</v>
      </c>
      <c r="J50454" s="1" t="s">
        <v>45</v>
      </c>
      <c r="K50454" s="1" t="s">
        <v>19</v>
      </c>
      <c r="L50454"/>
      <c r="M50454"/>
      <c r="N50454" s="1" t="s">
        <v>20</v>
      </c>
      <c r="O50454" s="1" t="s">
        <v>46</v>
      </c>
      <c r="P50454" s="1">
        <f t="shared" si="788"/>
        <v>401538</v>
      </c>
    </row>
    <row r="50455" spans="2:16" ht="10.55" customHeight="1" x14ac:dyDescent="0.3">
      <c r="B50455" s="1">
        <v>401540</v>
      </c>
      <c r="C50455"/>
      <c r="D50455" s="1" t="s">
        <v>140084</v>
      </c>
      <c r="E50455" s="12">
        <v>401540</v>
      </c>
      <c r="F50455" s="1" t="s">
        <v>140125</v>
      </c>
      <c r="G50455" s="1" t="s">
        <v>140126</v>
      </c>
      <c r="H50455" s="1">
        <v>38405030</v>
      </c>
      <c r="I50455" s="1" t="s">
        <v>139880</v>
      </c>
      <c r="J50455" s="1" t="s">
        <v>45</v>
      </c>
      <c r="K50455" s="1" t="s">
        <v>19</v>
      </c>
      <c r="L50455"/>
      <c r="M50455"/>
      <c r="N50455" s="1" t="s">
        <v>20</v>
      </c>
      <c r="O50455" s="1" t="s">
        <v>46</v>
      </c>
      <c r="P50455" s="1">
        <f t="shared" si="788"/>
        <v>401540</v>
      </c>
    </row>
    <row r="50456" spans="2:16" ht="10.55" customHeight="1" x14ac:dyDescent="0.3">
      <c r="B50456" s="1">
        <v>401599</v>
      </c>
      <c r="C50456"/>
      <c r="D50456" s="1" t="s">
        <v>140127</v>
      </c>
      <c r="E50456" s="12">
        <v>401599</v>
      </c>
      <c r="F50456" s="1" t="s">
        <v>140128</v>
      </c>
      <c r="G50456" s="1" t="s">
        <v>140129</v>
      </c>
      <c r="H50456" s="1">
        <v>38400048</v>
      </c>
      <c r="I50456" s="1" t="s">
        <v>139880</v>
      </c>
      <c r="J50456" s="1" t="s">
        <v>45</v>
      </c>
      <c r="K50456" s="1" t="s">
        <v>19</v>
      </c>
      <c r="L50456"/>
      <c r="M50456"/>
      <c r="N50456" s="1" t="s">
        <v>20</v>
      </c>
      <c r="O50456" s="1" t="s">
        <v>46</v>
      </c>
      <c r="P50456" s="1">
        <f t="shared" si="788"/>
        <v>401599</v>
      </c>
    </row>
    <row r="50457" spans="2:16" ht="10.55" customHeight="1" x14ac:dyDescent="0.3">
      <c r="B50457" s="1">
        <v>401648</v>
      </c>
      <c r="C50457"/>
      <c r="D50457" s="1" t="s">
        <v>140130</v>
      </c>
      <c r="E50457" s="12">
        <v>401648</v>
      </c>
      <c r="F50457" s="1" t="s">
        <v>140131</v>
      </c>
      <c r="G50457" s="1" t="s">
        <v>140129</v>
      </c>
      <c r="H50457" s="1">
        <v>38400048</v>
      </c>
      <c r="I50457" s="1" t="s">
        <v>139880</v>
      </c>
      <c r="J50457" s="1" t="s">
        <v>45</v>
      </c>
      <c r="K50457" s="1" t="s">
        <v>19</v>
      </c>
      <c r="L50457"/>
      <c r="M50457"/>
      <c r="N50457" s="1" t="s">
        <v>20</v>
      </c>
      <c r="O50457" s="1" t="s">
        <v>46</v>
      </c>
      <c r="P50457" s="1">
        <f t="shared" si="788"/>
        <v>401648</v>
      </c>
    </row>
    <row r="50458" spans="2:16" ht="10.55" customHeight="1" x14ac:dyDescent="0.3">
      <c r="B50458" s="1">
        <v>401655</v>
      </c>
      <c r="C50458"/>
      <c r="D50458" s="1" t="s">
        <v>140132</v>
      </c>
      <c r="E50458" s="12">
        <v>401655</v>
      </c>
      <c r="F50458" s="1" t="s">
        <v>140133</v>
      </c>
      <c r="G50458" s="1" t="s">
        <v>140134</v>
      </c>
      <c r="H50458" s="1">
        <v>38406162</v>
      </c>
      <c r="I50458" s="1" t="s">
        <v>139880</v>
      </c>
      <c r="J50458" s="1" t="s">
        <v>45</v>
      </c>
      <c r="K50458" s="1" t="s">
        <v>19</v>
      </c>
      <c r="L50458"/>
      <c r="M50458"/>
      <c r="N50458" s="1" t="s">
        <v>20</v>
      </c>
      <c r="O50458" s="1" t="s">
        <v>46</v>
      </c>
      <c r="P50458" s="1">
        <f t="shared" si="788"/>
        <v>401655</v>
      </c>
    </row>
    <row r="50459" spans="2:16" ht="10.55" customHeight="1" x14ac:dyDescent="0.3">
      <c r="B50459" s="1">
        <v>401709</v>
      </c>
      <c r="C50459"/>
      <c r="D50459" s="1" t="s">
        <v>140135</v>
      </c>
      <c r="E50459" s="12">
        <v>401709</v>
      </c>
      <c r="F50459" s="1" t="s">
        <v>140136</v>
      </c>
      <c r="G50459" s="1" t="s">
        <v>140137</v>
      </c>
      <c r="H50459" s="1">
        <v>38401101</v>
      </c>
      <c r="I50459" s="1" t="s">
        <v>139880</v>
      </c>
      <c r="J50459" s="1" t="s">
        <v>45</v>
      </c>
      <c r="K50459" s="1" t="s">
        <v>19</v>
      </c>
      <c r="L50459"/>
      <c r="M50459"/>
      <c r="N50459" s="1" t="s">
        <v>20</v>
      </c>
      <c r="O50459" s="1" t="s">
        <v>46</v>
      </c>
      <c r="P50459" s="1">
        <f t="shared" si="788"/>
        <v>401709</v>
      </c>
    </row>
    <row r="50460" spans="2:16" ht="10.55" customHeight="1" x14ac:dyDescent="0.3">
      <c r="B50460" s="1">
        <v>401711</v>
      </c>
      <c r="C50460"/>
      <c r="D50460" s="1" t="s">
        <v>140138</v>
      </c>
      <c r="E50460" s="12">
        <v>401711</v>
      </c>
      <c r="F50460" s="1" t="s">
        <v>140139</v>
      </c>
      <c r="G50460" s="1" t="s">
        <v>140140</v>
      </c>
      <c r="H50460" s="1">
        <v>38401134</v>
      </c>
      <c r="I50460" s="1" t="s">
        <v>139880</v>
      </c>
      <c r="J50460" s="1" t="s">
        <v>45</v>
      </c>
      <c r="K50460" s="1" t="s">
        <v>19</v>
      </c>
      <c r="L50460"/>
      <c r="M50460"/>
      <c r="N50460" s="1" t="s">
        <v>20</v>
      </c>
      <c r="O50460" s="1" t="s">
        <v>46</v>
      </c>
      <c r="P50460" s="1">
        <f t="shared" si="788"/>
        <v>401711</v>
      </c>
    </row>
    <row r="50461" spans="2:16" ht="10.55" customHeight="1" x14ac:dyDescent="0.3">
      <c r="B50461" s="1">
        <v>401715</v>
      </c>
      <c r="C50461"/>
      <c r="D50461" s="1" t="s">
        <v>140141</v>
      </c>
      <c r="E50461" s="12">
        <v>401715</v>
      </c>
      <c r="F50461" s="1" t="s">
        <v>140142</v>
      </c>
      <c r="G50461" s="1" t="s">
        <v>140143</v>
      </c>
      <c r="H50461" s="1">
        <v>38402029</v>
      </c>
      <c r="I50461" s="1" t="s">
        <v>139880</v>
      </c>
      <c r="J50461" s="1" t="s">
        <v>45</v>
      </c>
      <c r="K50461" s="1" t="s">
        <v>19</v>
      </c>
      <c r="L50461"/>
      <c r="M50461"/>
      <c r="N50461" s="1" t="s">
        <v>20</v>
      </c>
      <c r="O50461" s="1" t="s">
        <v>46</v>
      </c>
      <c r="P50461" s="1">
        <f t="shared" si="788"/>
        <v>401715</v>
      </c>
    </row>
    <row r="50462" spans="2:16" ht="10.55" customHeight="1" x14ac:dyDescent="0.3">
      <c r="B50462" s="1">
        <v>401716</v>
      </c>
      <c r="C50462"/>
      <c r="D50462" s="1" t="s">
        <v>140144</v>
      </c>
      <c r="E50462" s="12">
        <v>401716</v>
      </c>
      <c r="F50462" s="1" t="s">
        <v>140145</v>
      </c>
      <c r="G50462" s="1" t="s">
        <v>140146</v>
      </c>
      <c r="H50462" s="1">
        <v>38401084</v>
      </c>
      <c r="I50462" s="1" t="s">
        <v>139880</v>
      </c>
      <c r="J50462" s="1" t="s">
        <v>45</v>
      </c>
      <c r="K50462" s="1" t="s">
        <v>19</v>
      </c>
      <c r="L50462"/>
      <c r="M50462"/>
      <c r="N50462" s="1" t="s">
        <v>20</v>
      </c>
      <c r="O50462" s="1" t="s">
        <v>46</v>
      </c>
      <c r="P50462" s="1">
        <f t="shared" si="788"/>
        <v>401716</v>
      </c>
    </row>
    <row r="50463" spans="2:16" ht="10.55" customHeight="1" x14ac:dyDescent="0.3">
      <c r="B50463" s="1">
        <v>401718</v>
      </c>
      <c r="C50463"/>
      <c r="D50463" s="1" t="s">
        <v>140147</v>
      </c>
      <c r="E50463" s="12">
        <v>401718</v>
      </c>
      <c r="F50463" s="1" t="s">
        <v>140148</v>
      </c>
      <c r="G50463" s="1" t="s">
        <v>140149</v>
      </c>
      <c r="H50463" s="1">
        <v>38408178</v>
      </c>
      <c r="I50463" s="1" t="s">
        <v>139880</v>
      </c>
      <c r="J50463" s="1" t="s">
        <v>45</v>
      </c>
      <c r="K50463" s="1" t="s">
        <v>19</v>
      </c>
      <c r="L50463"/>
      <c r="M50463"/>
      <c r="N50463" s="1" t="s">
        <v>20</v>
      </c>
      <c r="O50463" s="1" t="s">
        <v>46</v>
      </c>
      <c r="P50463" s="1">
        <f t="shared" si="788"/>
        <v>401718</v>
      </c>
    </row>
    <row r="50464" spans="2:16" ht="10.55" customHeight="1" x14ac:dyDescent="0.3">
      <c r="B50464" s="1">
        <v>401719</v>
      </c>
      <c r="C50464"/>
      <c r="D50464" s="1" t="s">
        <v>140150</v>
      </c>
      <c r="E50464" s="12">
        <v>401719</v>
      </c>
      <c r="F50464" s="1" t="s">
        <v>140151</v>
      </c>
      <c r="G50464" s="1" t="s">
        <v>140152</v>
      </c>
      <c r="H50464" s="1">
        <v>38400017</v>
      </c>
      <c r="I50464" s="1" t="s">
        <v>139880</v>
      </c>
      <c r="J50464" s="1" t="s">
        <v>45</v>
      </c>
      <c r="K50464" s="1" t="s">
        <v>19</v>
      </c>
      <c r="L50464"/>
      <c r="M50464"/>
      <c r="N50464" s="1" t="s">
        <v>20</v>
      </c>
      <c r="O50464" s="1" t="s">
        <v>46</v>
      </c>
      <c r="P50464" s="1">
        <f t="shared" si="788"/>
        <v>401719</v>
      </c>
    </row>
    <row r="50465" spans="2:16" ht="10.55" customHeight="1" x14ac:dyDescent="0.3">
      <c r="B50465" s="1">
        <v>401727</v>
      </c>
      <c r="C50465"/>
      <c r="D50465" s="1" t="s">
        <v>140153</v>
      </c>
      <c r="E50465" s="12">
        <v>401727</v>
      </c>
      <c r="F50465" s="1" t="s">
        <v>140154</v>
      </c>
      <c r="G50465" s="1" t="s">
        <v>140155</v>
      </c>
      <c r="H50465" s="1">
        <v>38400024</v>
      </c>
      <c r="I50465" s="1" t="s">
        <v>139880</v>
      </c>
      <c r="J50465" s="1" t="s">
        <v>45</v>
      </c>
      <c r="K50465" s="1" t="s">
        <v>19</v>
      </c>
      <c r="L50465"/>
      <c r="M50465"/>
      <c r="N50465" s="1" t="s">
        <v>20</v>
      </c>
      <c r="O50465" s="1" t="s">
        <v>46</v>
      </c>
      <c r="P50465" s="1">
        <f t="shared" si="788"/>
        <v>401727</v>
      </c>
    </row>
    <row r="50466" spans="2:16" ht="10.55" customHeight="1" x14ac:dyDescent="0.3">
      <c r="B50466" s="1">
        <v>401728</v>
      </c>
      <c r="C50466"/>
      <c r="D50466" s="1" t="s">
        <v>140156</v>
      </c>
      <c r="E50466" s="12">
        <v>401728</v>
      </c>
      <c r="F50466" s="1" t="s">
        <v>140157</v>
      </c>
      <c r="G50466" s="1" t="s">
        <v>140158</v>
      </c>
      <c r="H50466" s="1">
        <v>38405049</v>
      </c>
      <c r="I50466" s="1" t="s">
        <v>139880</v>
      </c>
      <c r="J50466" s="1" t="s">
        <v>45</v>
      </c>
      <c r="K50466" s="1" t="s">
        <v>19</v>
      </c>
      <c r="L50466"/>
      <c r="M50466"/>
      <c r="N50466" s="1" t="s">
        <v>20</v>
      </c>
      <c r="O50466" s="1" t="s">
        <v>46</v>
      </c>
      <c r="P50466" s="1">
        <f t="shared" si="788"/>
        <v>401728</v>
      </c>
    </row>
    <row r="50467" spans="2:16" ht="10.55" customHeight="1" x14ac:dyDescent="0.3">
      <c r="B50467" s="1">
        <v>401914</v>
      </c>
      <c r="C50467"/>
      <c r="D50467" s="1" t="s">
        <v>109257</v>
      </c>
      <c r="E50467" s="12">
        <v>401914</v>
      </c>
      <c r="F50467" s="1" t="s">
        <v>109257</v>
      </c>
      <c r="G50467" s="1" t="s">
        <v>140159</v>
      </c>
      <c r="H50467" s="1">
        <v>38401001</v>
      </c>
      <c r="I50467" s="1" t="s">
        <v>139880</v>
      </c>
      <c r="J50467" s="1" t="s">
        <v>45</v>
      </c>
      <c r="K50467" s="1" t="s">
        <v>19</v>
      </c>
      <c r="L50467"/>
      <c r="M50467"/>
      <c r="N50467" s="1" t="s">
        <v>20</v>
      </c>
      <c r="O50467" s="1" t="s">
        <v>46</v>
      </c>
      <c r="P50467" s="1">
        <f t="shared" si="788"/>
        <v>401914</v>
      </c>
    </row>
    <row r="50468" spans="2:16" ht="10.55" customHeight="1" x14ac:dyDescent="0.3">
      <c r="B50468" s="1">
        <v>402006</v>
      </c>
      <c r="C50468"/>
      <c r="D50468" s="1" t="s">
        <v>140160</v>
      </c>
      <c r="E50468" s="12">
        <v>402006</v>
      </c>
      <c r="F50468" s="1" t="s">
        <v>140161</v>
      </c>
      <c r="G50468" s="1" t="s">
        <v>140162</v>
      </c>
      <c r="H50468" s="1">
        <v>38401014</v>
      </c>
      <c r="I50468" s="1" t="s">
        <v>139880</v>
      </c>
      <c r="J50468" s="1" t="s">
        <v>45</v>
      </c>
      <c r="K50468" s="1" t="s">
        <v>19</v>
      </c>
      <c r="L50468"/>
      <c r="M50468"/>
      <c r="N50468" s="1" t="s">
        <v>20</v>
      </c>
      <c r="O50468" s="1" t="s">
        <v>46</v>
      </c>
      <c r="P50468" s="1">
        <f t="shared" si="788"/>
        <v>402006</v>
      </c>
    </row>
    <row r="50469" spans="2:16" ht="10.55" customHeight="1" x14ac:dyDescent="0.3">
      <c r="B50469" s="1">
        <v>402032</v>
      </c>
      <c r="C50469"/>
      <c r="D50469" s="1" t="s">
        <v>140163</v>
      </c>
      <c r="E50469" s="12">
        <v>402032</v>
      </c>
      <c r="F50469" s="1" t="s">
        <v>140164</v>
      </c>
      <c r="G50469" s="1" t="s">
        <v>140165</v>
      </c>
      <c r="H50469" s="1">
        <v>38400057</v>
      </c>
      <c r="I50469" s="1" t="s">
        <v>139880</v>
      </c>
      <c r="J50469" s="1" t="s">
        <v>45</v>
      </c>
      <c r="K50469" s="1" t="s">
        <v>19</v>
      </c>
      <c r="L50469"/>
      <c r="M50469"/>
      <c r="N50469" s="1" t="s">
        <v>20</v>
      </c>
      <c r="O50469" s="1" t="s">
        <v>46</v>
      </c>
      <c r="P50469" s="1">
        <f t="shared" si="788"/>
        <v>402032</v>
      </c>
    </row>
    <row r="50470" spans="2:16" ht="10.55" customHeight="1" x14ac:dyDescent="0.3">
      <c r="B50470" s="1">
        <v>402257</v>
      </c>
      <c r="C50470"/>
      <c r="D50470" s="1" t="s">
        <v>140166</v>
      </c>
      <c r="E50470" s="12">
        <v>402257</v>
      </c>
      <c r="F50470" s="1" t="s">
        <v>140167</v>
      </c>
      <c r="G50470" s="1" t="s">
        <v>140168</v>
      </c>
      <c r="H50470" s="1">
        <v>38401139</v>
      </c>
      <c r="I50470" s="1" t="s">
        <v>139880</v>
      </c>
      <c r="J50470" s="1" t="s">
        <v>45</v>
      </c>
      <c r="K50470" s="1" t="s">
        <v>19</v>
      </c>
      <c r="L50470"/>
      <c r="M50470"/>
      <c r="N50470" s="1" t="s">
        <v>20</v>
      </c>
      <c r="O50470" s="1" t="s">
        <v>46</v>
      </c>
      <c r="P50470" s="1">
        <f t="shared" si="788"/>
        <v>402257</v>
      </c>
    </row>
    <row r="50471" spans="2:16" ht="10.55" customHeight="1" x14ac:dyDescent="0.3">
      <c r="B50471" s="1">
        <v>402278</v>
      </c>
      <c r="C50471"/>
      <c r="D50471" s="1" t="s">
        <v>140169</v>
      </c>
      <c r="E50471" s="12">
        <v>402278</v>
      </c>
      <c r="F50471" s="1" t="s">
        <v>140170</v>
      </c>
      <c r="G50471" s="1" t="s">
        <v>140171</v>
      </c>
      <c r="H50471" s="1">
        <v>38406062</v>
      </c>
      <c r="I50471" s="1" t="s">
        <v>139880</v>
      </c>
      <c r="J50471" s="1" t="s">
        <v>45</v>
      </c>
      <c r="K50471" s="1" t="s">
        <v>19</v>
      </c>
      <c r="L50471"/>
      <c r="M50471"/>
      <c r="N50471" s="1" t="s">
        <v>20</v>
      </c>
      <c r="O50471" s="1" t="s">
        <v>46</v>
      </c>
      <c r="P50471" s="1">
        <f t="shared" si="788"/>
        <v>402278</v>
      </c>
    </row>
    <row r="50472" spans="2:16" ht="10.55" customHeight="1" x14ac:dyDescent="0.3">
      <c r="B50472" s="1">
        <v>402535</v>
      </c>
      <c r="C50472"/>
      <c r="D50472" s="1" t="s">
        <v>140172</v>
      </c>
      <c r="E50472" s="12">
        <v>402535</v>
      </c>
      <c r="F50472" s="1" t="s">
        <v>140173</v>
      </c>
      <c r="G50472" s="1" t="s">
        <v>140174</v>
      </c>
      <c r="H50472" s="1">
        <v>38400114</v>
      </c>
      <c r="I50472" s="1" t="s">
        <v>139880</v>
      </c>
      <c r="J50472" s="1" t="s">
        <v>45</v>
      </c>
      <c r="K50472" s="1" t="s">
        <v>19</v>
      </c>
      <c r="L50472"/>
      <c r="M50472"/>
      <c r="N50472" s="1" t="s">
        <v>20</v>
      </c>
      <c r="O50472" s="1" t="s">
        <v>46</v>
      </c>
      <c r="P50472" s="1">
        <f t="shared" si="788"/>
        <v>402535</v>
      </c>
    </row>
    <row r="50473" spans="2:16" ht="10.55" customHeight="1" x14ac:dyDescent="0.3">
      <c r="B50473" s="1">
        <v>402547</v>
      </c>
      <c r="C50473"/>
      <c r="D50473" s="1" t="s">
        <v>140175</v>
      </c>
      <c r="E50473" s="12">
        <v>402547</v>
      </c>
      <c r="F50473" s="1" t="s">
        <v>140176</v>
      </c>
      <c r="G50473" s="1" t="s">
        <v>140177</v>
      </c>
      <c r="H50473" s="1">
        <v>38407167</v>
      </c>
      <c r="I50473" s="1" t="s">
        <v>139880</v>
      </c>
      <c r="J50473" s="1" t="s">
        <v>45</v>
      </c>
      <c r="K50473" s="1" t="s">
        <v>19</v>
      </c>
      <c r="L50473"/>
      <c r="M50473"/>
      <c r="N50473" s="1" t="s">
        <v>20</v>
      </c>
      <c r="O50473" s="1" t="s">
        <v>46</v>
      </c>
      <c r="P50473" s="1">
        <f t="shared" si="788"/>
        <v>402547</v>
      </c>
    </row>
    <row r="50474" spans="2:16" ht="10.55" customHeight="1" x14ac:dyDescent="0.3">
      <c r="B50474" s="1">
        <v>402592</v>
      </c>
      <c r="C50474"/>
      <c r="D50474" s="1" t="s">
        <v>140178</v>
      </c>
      <c r="E50474" s="12">
        <v>402592</v>
      </c>
      <c r="F50474" s="1" t="s">
        <v>140179</v>
      </c>
      <c r="G50474" s="1" t="s">
        <v>140180</v>
      </c>
      <c r="H50474" s="1">
        <v>38402097</v>
      </c>
      <c r="I50474" s="1" t="s">
        <v>139880</v>
      </c>
      <c r="J50474" s="1" t="s">
        <v>45</v>
      </c>
      <c r="K50474" s="1" t="s">
        <v>19</v>
      </c>
      <c r="L50474"/>
      <c r="M50474"/>
      <c r="N50474" s="1" t="s">
        <v>20</v>
      </c>
      <c r="O50474" s="1" t="s">
        <v>46</v>
      </c>
      <c r="P50474" s="1">
        <f t="shared" si="788"/>
        <v>402592</v>
      </c>
    </row>
    <row r="50475" spans="2:16" ht="10.55" customHeight="1" x14ac:dyDescent="0.3">
      <c r="B50475" s="1">
        <v>402597</v>
      </c>
      <c r="C50475"/>
      <c r="D50475" s="1" t="s">
        <v>139555</v>
      </c>
      <c r="E50475" s="12">
        <v>402597</v>
      </c>
      <c r="F50475" s="1" t="s">
        <v>140181</v>
      </c>
      <c r="G50475" s="1" t="s">
        <v>140182</v>
      </c>
      <c r="H50475" s="1">
        <v>38408196</v>
      </c>
      <c r="I50475" s="1" t="s">
        <v>139880</v>
      </c>
      <c r="J50475" s="1" t="s">
        <v>45</v>
      </c>
      <c r="K50475" s="1" t="s">
        <v>19</v>
      </c>
      <c r="L50475"/>
      <c r="M50475"/>
      <c r="N50475" s="1" t="s">
        <v>20</v>
      </c>
      <c r="O50475" s="1" t="s">
        <v>46</v>
      </c>
      <c r="P50475" s="1">
        <f t="shared" si="788"/>
        <v>402597</v>
      </c>
    </row>
    <row r="50476" spans="2:16" ht="10.55" customHeight="1" x14ac:dyDescent="0.3">
      <c r="B50476" s="1">
        <v>402602</v>
      </c>
      <c r="C50476"/>
      <c r="D50476" s="1" t="s">
        <v>38200</v>
      </c>
      <c r="E50476" s="12">
        <v>402602</v>
      </c>
      <c r="F50476" s="1" t="s">
        <v>140183</v>
      </c>
      <c r="G50476" s="1" t="s">
        <v>140184</v>
      </c>
      <c r="H50476" s="1">
        <v>38405278</v>
      </c>
      <c r="I50476" s="1" t="s">
        <v>139880</v>
      </c>
      <c r="J50476" s="1" t="s">
        <v>45</v>
      </c>
      <c r="K50476" s="1" t="s">
        <v>19</v>
      </c>
      <c r="L50476"/>
      <c r="M50476"/>
      <c r="N50476" s="1" t="s">
        <v>20</v>
      </c>
      <c r="O50476" s="1" t="s">
        <v>46</v>
      </c>
      <c r="P50476" s="1">
        <f t="shared" si="788"/>
        <v>402602</v>
      </c>
    </row>
    <row r="50477" spans="2:16" ht="10.55" customHeight="1" x14ac:dyDescent="0.3">
      <c r="B50477" s="1">
        <v>402614</v>
      </c>
      <c r="C50477"/>
      <c r="D50477" s="1" t="s">
        <v>3012</v>
      </c>
      <c r="E50477" s="12">
        <v>402614</v>
      </c>
      <c r="F50477" s="1" t="s">
        <v>3012</v>
      </c>
      <c r="G50477" s="1" t="s">
        <v>140185</v>
      </c>
      <c r="H50477" s="1">
        <v>38406123</v>
      </c>
      <c r="I50477" s="1" t="s">
        <v>139880</v>
      </c>
      <c r="J50477" s="1" t="s">
        <v>45</v>
      </c>
      <c r="K50477" s="1" t="s">
        <v>19</v>
      </c>
      <c r="L50477"/>
      <c r="M50477"/>
      <c r="N50477" s="1" t="s">
        <v>20</v>
      </c>
      <c r="O50477" s="1" t="s">
        <v>46</v>
      </c>
      <c r="P50477" s="1">
        <f t="shared" si="788"/>
        <v>402614</v>
      </c>
    </row>
    <row r="50478" spans="2:16" ht="10.55" customHeight="1" x14ac:dyDescent="0.3">
      <c r="B50478" s="1">
        <v>402621</v>
      </c>
      <c r="C50478"/>
      <c r="D50478" s="1" t="s">
        <v>140186</v>
      </c>
      <c r="E50478" s="12">
        <v>402621</v>
      </c>
      <c r="F50478" s="1" t="s">
        <v>140187</v>
      </c>
      <c r="G50478" s="1" t="s">
        <v>140188</v>
      </c>
      <c r="H50478" s="1">
        <v>38406180</v>
      </c>
      <c r="I50478" s="1" t="s">
        <v>139880</v>
      </c>
      <c r="J50478" s="1" t="s">
        <v>45</v>
      </c>
      <c r="K50478" s="1" t="s">
        <v>19</v>
      </c>
      <c r="L50478"/>
      <c r="M50478"/>
      <c r="N50478" s="1" t="s">
        <v>20</v>
      </c>
      <c r="O50478" s="1" t="s">
        <v>46</v>
      </c>
      <c r="P50478" s="1">
        <f t="shared" si="788"/>
        <v>402621</v>
      </c>
    </row>
    <row r="50479" spans="2:16" ht="10.55" customHeight="1" x14ac:dyDescent="0.3">
      <c r="B50479" s="1">
        <v>402622</v>
      </c>
      <c r="C50479"/>
      <c r="D50479" s="1" t="s">
        <v>41208</v>
      </c>
      <c r="E50479" s="12">
        <v>402622</v>
      </c>
      <c r="F50479" s="1" t="s">
        <v>41209</v>
      </c>
      <c r="G50479" s="1" t="s">
        <v>140077</v>
      </c>
      <c r="H50479" s="1">
        <v>38406125</v>
      </c>
      <c r="I50479" s="1" t="s">
        <v>139880</v>
      </c>
      <c r="J50479" s="1" t="s">
        <v>45</v>
      </c>
      <c r="K50479" s="1" t="s">
        <v>19</v>
      </c>
      <c r="L50479"/>
      <c r="M50479"/>
      <c r="N50479" s="1" t="s">
        <v>20</v>
      </c>
      <c r="O50479" s="1" t="s">
        <v>46</v>
      </c>
      <c r="P50479" s="1">
        <f t="shared" si="788"/>
        <v>402622</v>
      </c>
    </row>
    <row r="50480" spans="2:16" ht="10.55" customHeight="1" x14ac:dyDescent="0.3">
      <c r="B50480" s="1">
        <v>402876</v>
      </c>
      <c r="C50480"/>
      <c r="D50480" s="1" t="s">
        <v>34435</v>
      </c>
      <c r="E50480" s="12">
        <v>402876</v>
      </c>
      <c r="F50480" s="1" t="s">
        <v>140189</v>
      </c>
      <c r="G50480" s="1" t="s">
        <v>140190</v>
      </c>
      <c r="H50480" s="1">
        <v>38408138</v>
      </c>
      <c r="I50480" s="1" t="s">
        <v>139880</v>
      </c>
      <c r="J50480" s="1" t="s">
        <v>45</v>
      </c>
      <c r="K50480" s="1" t="s">
        <v>19</v>
      </c>
      <c r="L50480"/>
      <c r="M50480"/>
      <c r="N50480" s="1" t="s">
        <v>20</v>
      </c>
      <c r="O50480" s="1" t="s">
        <v>46</v>
      </c>
      <c r="P50480" s="1">
        <f t="shared" si="788"/>
        <v>402876</v>
      </c>
    </row>
    <row r="50481" spans="2:16" ht="10.55" customHeight="1" x14ac:dyDescent="0.3">
      <c r="B50481" s="1">
        <v>402966</v>
      </c>
      <c r="C50481"/>
      <c r="D50481" s="1" t="s">
        <v>140191</v>
      </c>
      <c r="E50481" s="12">
        <v>402966</v>
      </c>
      <c r="F50481" s="1" t="s">
        <v>140191</v>
      </c>
      <c r="G50481" s="1" t="s">
        <v>140192</v>
      </c>
      <c r="H50481" s="1">
        <v>38408257</v>
      </c>
      <c r="I50481" s="1" t="s">
        <v>139880</v>
      </c>
      <c r="J50481" s="1" t="s">
        <v>45</v>
      </c>
      <c r="K50481" s="1" t="s">
        <v>19</v>
      </c>
      <c r="L50481"/>
      <c r="M50481"/>
      <c r="N50481" s="1" t="s">
        <v>20</v>
      </c>
      <c r="O50481" s="1" t="s">
        <v>46</v>
      </c>
      <c r="P50481" s="1">
        <f t="shared" si="788"/>
        <v>402966</v>
      </c>
    </row>
    <row r="50482" spans="2:16" ht="10.55" customHeight="1" x14ac:dyDescent="0.3">
      <c r="B50482" s="1">
        <v>403130</v>
      </c>
      <c r="C50482"/>
      <c r="D50482" s="1" t="s">
        <v>140193</v>
      </c>
      <c r="E50482" s="12">
        <v>403130</v>
      </c>
      <c r="F50482" s="1" t="s">
        <v>140194</v>
      </c>
      <c r="G50482" s="1" t="s">
        <v>140195</v>
      </c>
      <c r="H50482" s="1">
        <v>30406213</v>
      </c>
      <c r="I50482" s="1" t="s">
        <v>139880</v>
      </c>
      <c r="J50482" s="1" t="s">
        <v>45</v>
      </c>
      <c r="K50482" s="1" t="s">
        <v>19</v>
      </c>
      <c r="L50482"/>
      <c r="M50482"/>
      <c r="N50482" s="1" t="s">
        <v>20</v>
      </c>
      <c r="O50482" s="1" t="s">
        <v>46</v>
      </c>
      <c r="P50482" s="1">
        <f t="shared" si="788"/>
        <v>403130</v>
      </c>
    </row>
    <row r="50483" spans="2:16" ht="10.55" customHeight="1" x14ac:dyDescent="0.3">
      <c r="B50483" s="1">
        <v>403250</v>
      </c>
      <c r="C50483"/>
      <c r="D50483" s="1" t="s">
        <v>1182</v>
      </c>
      <c r="E50483" s="12">
        <v>403250</v>
      </c>
      <c r="F50483" s="1" t="s">
        <v>140196</v>
      </c>
      <c r="G50483" s="1" t="s">
        <v>140197</v>
      </c>
      <c r="H50483" s="1">
        <v>38400000</v>
      </c>
      <c r="I50483" s="1" t="s">
        <v>139880</v>
      </c>
      <c r="J50483" s="1" t="s">
        <v>45</v>
      </c>
      <c r="K50483" s="1" t="s">
        <v>19</v>
      </c>
      <c r="L50483"/>
      <c r="M50483"/>
      <c r="N50483" s="1" t="s">
        <v>20</v>
      </c>
      <c r="O50483" s="1" t="s">
        <v>46</v>
      </c>
      <c r="P50483" s="1">
        <f t="shared" si="788"/>
        <v>403250</v>
      </c>
    </row>
    <row r="50484" spans="2:16" ht="10.55" customHeight="1" x14ac:dyDescent="0.3">
      <c r="B50484" s="1">
        <v>403251</v>
      </c>
      <c r="C50484"/>
      <c r="D50484" s="1" t="s">
        <v>1182</v>
      </c>
      <c r="E50484" s="12">
        <v>403251</v>
      </c>
      <c r="F50484" s="1" t="s">
        <v>140196</v>
      </c>
      <c r="G50484" s="1" t="s">
        <v>140198</v>
      </c>
      <c r="H50484" s="1">
        <v>38405030</v>
      </c>
      <c r="I50484" s="1" t="s">
        <v>139880</v>
      </c>
      <c r="J50484" s="1" t="s">
        <v>45</v>
      </c>
      <c r="K50484" s="1" t="s">
        <v>19</v>
      </c>
      <c r="L50484"/>
      <c r="M50484"/>
      <c r="N50484" s="1" t="s">
        <v>20</v>
      </c>
      <c r="O50484" s="1" t="s">
        <v>46</v>
      </c>
      <c r="P50484" s="1">
        <f t="shared" si="788"/>
        <v>403251</v>
      </c>
    </row>
    <row r="50485" spans="2:16" ht="10.55" customHeight="1" x14ac:dyDescent="0.3">
      <c r="B50485" s="1">
        <v>403252</v>
      </c>
      <c r="C50485"/>
      <c r="D50485" s="1" t="s">
        <v>1182</v>
      </c>
      <c r="E50485" s="12">
        <v>403252</v>
      </c>
      <c r="F50485" s="1" t="s">
        <v>140196</v>
      </c>
      <c r="G50485" s="1" t="s">
        <v>140197</v>
      </c>
      <c r="H50485" s="1">
        <v>38400000</v>
      </c>
      <c r="I50485" s="1" t="s">
        <v>139880</v>
      </c>
      <c r="J50485" s="1" t="s">
        <v>45</v>
      </c>
      <c r="K50485" s="1" t="s">
        <v>19</v>
      </c>
      <c r="L50485"/>
      <c r="M50485"/>
      <c r="N50485" s="1" t="s">
        <v>20</v>
      </c>
      <c r="O50485" s="1" t="s">
        <v>46</v>
      </c>
      <c r="P50485" s="1">
        <f t="shared" si="788"/>
        <v>403252</v>
      </c>
    </row>
    <row r="50486" spans="2:16" ht="10.55" customHeight="1" x14ac:dyDescent="0.3">
      <c r="B50486" s="1">
        <v>403508</v>
      </c>
      <c r="C50486"/>
      <c r="D50486" s="1" t="s">
        <v>140199</v>
      </c>
      <c r="E50486" s="12">
        <v>403508</v>
      </c>
      <c r="F50486" s="1" t="s">
        <v>140200</v>
      </c>
      <c r="G50486" s="1" t="s">
        <v>140201</v>
      </c>
      <c r="H50486" s="1">
        <v>38406253</v>
      </c>
      <c r="I50486" s="1" t="s">
        <v>139880</v>
      </c>
      <c r="J50486" s="1" t="s">
        <v>45</v>
      </c>
      <c r="K50486" s="1" t="s">
        <v>19</v>
      </c>
      <c r="L50486"/>
      <c r="M50486"/>
      <c r="N50486" s="1" t="s">
        <v>20</v>
      </c>
      <c r="O50486" s="1" t="s">
        <v>46</v>
      </c>
      <c r="P50486" s="1">
        <f t="shared" si="788"/>
        <v>403508</v>
      </c>
    </row>
    <row r="50487" spans="2:16" ht="10.55" customHeight="1" x14ac:dyDescent="0.3">
      <c r="B50487" s="1">
        <v>403767</v>
      </c>
      <c r="C50487"/>
      <c r="D50487" s="1" t="s">
        <v>53736</v>
      </c>
      <c r="E50487" s="12">
        <v>403767</v>
      </c>
      <c r="F50487" s="1" t="s">
        <v>140202</v>
      </c>
      <c r="G50487" s="1" t="s">
        <v>140203</v>
      </c>
      <c r="H50487" s="1">
        <v>38400047</v>
      </c>
      <c r="I50487" s="1" t="s">
        <v>139880</v>
      </c>
      <c r="J50487" s="1" t="s">
        <v>45</v>
      </c>
      <c r="K50487" s="1" t="s">
        <v>19</v>
      </c>
      <c r="L50487"/>
      <c r="M50487"/>
      <c r="N50487" s="1" t="s">
        <v>20</v>
      </c>
      <c r="O50487" s="1" t="s">
        <v>46</v>
      </c>
      <c r="P50487" s="1">
        <f t="shared" si="788"/>
        <v>403767</v>
      </c>
    </row>
    <row r="50488" spans="2:16" ht="10.55" customHeight="1" x14ac:dyDescent="0.3">
      <c r="B50488" s="1">
        <v>404020</v>
      </c>
      <c r="C50488"/>
      <c r="D50488" s="1" t="s">
        <v>140204</v>
      </c>
      <c r="E50488" s="12">
        <v>404020</v>
      </c>
      <c r="F50488" s="1" t="s">
        <v>140205</v>
      </c>
      <c r="G50488" s="1" t="s">
        <v>140206</v>
      </c>
      <c r="H50488" s="1">
        <v>38402160</v>
      </c>
      <c r="I50488" s="1" t="s">
        <v>139880</v>
      </c>
      <c r="J50488" s="1" t="s">
        <v>45</v>
      </c>
      <c r="K50488" s="1" t="s">
        <v>19</v>
      </c>
      <c r="L50488"/>
      <c r="M50488"/>
      <c r="N50488" s="1" t="s">
        <v>20</v>
      </c>
      <c r="O50488" s="1" t="s">
        <v>46</v>
      </c>
      <c r="P50488" s="1">
        <f t="shared" si="788"/>
        <v>404020</v>
      </c>
    </row>
    <row r="50489" spans="2:16" ht="10.55" customHeight="1" x14ac:dyDescent="0.3">
      <c r="B50489" s="1">
        <v>404945</v>
      </c>
      <c r="C50489"/>
      <c r="D50489" s="1" t="s">
        <v>140207</v>
      </c>
      <c r="E50489" s="12">
        <v>404945</v>
      </c>
      <c r="F50489" s="1" t="s">
        <v>140208</v>
      </c>
      <c r="G50489" s="1" t="s">
        <v>140209</v>
      </c>
      <c r="H50489" s="1">
        <v>38400160</v>
      </c>
      <c r="I50489" s="1" t="s">
        <v>139880</v>
      </c>
      <c r="J50489" s="1" t="s">
        <v>45</v>
      </c>
      <c r="K50489" s="1" t="s">
        <v>19</v>
      </c>
      <c r="L50489"/>
      <c r="M50489"/>
      <c r="N50489" s="1" t="s">
        <v>20</v>
      </c>
      <c r="O50489" s="1" t="s">
        <v>46</v>
      </c>
      <c r="P50489" s="1">
        <f t="shared" si="788"/>
        <v>404945</v>
      </c>
    </row>
    <row r="50490" spans="2:16" ht="10.55" customHeight="1" x14ac:dyDescent="0.3">
      <c r="B50490" s="1">
        <v>404946</v>
      </c>
      <c r="C50490"/>
      <c r="D50490" s="1" t="s">
        <v>140210</v>
      </c>
      <c r="E50490" s="12">
        <v>404946</v>
      </c>
      <c r="F50490" s="1" t="s">
        <v>140211</v>
      </c>
      <c r="G50490" s="1" t="s">
        <v>140212</v>
      </c>
      <c r="H50490" s="1">
        <v>38400902</v>
      </c>
      <c r="I50490" s="1" t="s">
        <v>139880</v>
      </c>
      <c r="J50490" s="1" t="s">
        <v>45</v>
      </c>
      <c r="K50490" s="1" t="s">
        <v>19</v>
      </c>
      <c r="L50490"/>
      <c r="M50490"/>
      <c r="N50490" s="1" t="s">
        <v>20</v>
      </c>
      <c r="O50490" s="1" t="s">
        <v>46</v>
      </c>
      <c r="P50490" s="1">
        <f t="shared" si="788"/>
        <v>404946</v>
      </c>
    </row>
    <row r="50491" spans="2:16" ht="10.55" customHeight="1" x14ac:dyDescent="0.3">
      <c r="B50491" s="1">
        <v>404947</v>
      </c>
      <c r="C50491"/>
      <c r="D50491" s="1" t="s">
        <v>140213</v>
      </c>
      <c r="E50491" s="12">
        <v>404947</v>
      </c>
      <c r="F50491" s="1" t="s">
        <v>140214</v>
      </c>
      <c r="G50491" s="1" t="s">
        <v>140215</v>
      </c>
      <c r="H50491" s="1">
        <v>38402071</v>
      </c>
      <c r="I50491" s="1" t="s">
        <v>139880</v>
      </c>
      <c r="J50491" s="1" t="s">
        <v>45</v>
      </c>
      <c r="K50491" s="1" t="s">
        <v>19</v>
      </c>
      <c r="L50491"/>
      <c r="M50491"/>
      <c r="N50491" s="1" t="s">
        <v>20</v>
      </c>
      <c r="O50491" s="1" t="s">
        <v>46</v>
      </c>
      <c r="P50491" s="1">
        <f t="shared" si="788"/>
        <v>404947</v>
      </c>
    </row>
    <row r="50492" spans="2:16" ht="10.55" customHeight="1" x14ac:dyDescent="0.3">
      <c r="B50492" s="1">
        <v>404948</v>
      </c>
      <c r="C50492"/>
      <c r="D50492" s="1" t="s">
        <v>140216</v>
      </c>
      <c r="E50492" s="12">
        <v>404948</v>
      </c>
      <c r="F50492" s="1" t="s">
        <v>140217</v>
      </c>
      <c r="G50492" s="1" t="s">
        <v>140218</v>
      </c>
      <c r="H50492" s="1">
        <v>38405030</v>
      </c>
      <c r="I50492" s="1" t="s">
        <v>139880</v>
      </c>
      <c r="J50492" s="1" t="s">
        <v>45</v>
      </c>
      <c r="K50492" s="1" t="s">
        <v>19</v>
      </c>
      <c r="L50492"/>
      <c r="M50492"/>
      <c r="N50492" s="1" t="s">
        <v>20</v>
      </c>
      <c r="O50492" s="1" t="s">
        <v>46</v>
      </c>
      <c r="P50492" s="1">
        <f t="shared" si="788"/>
        <v>404948</v>
      </c>
    </row>
    <row r="50493" spans="2:16" ht="10.55" customHeight="1" x14ac:dyDescent="0.3">
      <c r="B50493" s="1">
        <v>404949</v>
      </c>
      <c r="C50493"/>
      <c r="D50493" s="1" t="s">
        <v>140219</v>
      </c>
      <c r="E50493" s="12">
        <v>404949</v>
      </c>
      <c r="F50493" s="1" t="s">
        <v>140220</v>
      </c>
      <c r="G50493" s="1" t="s">
        <v>140221</v>
      </c>
      <c r="H50493" s="1">
        <v>38405352</v>
      </c>
      <c r="I50493" s="1" t="s">
        <v>139880</v>
      </c>
      <c r="J50493" s="1" t="s">
        <v>45</v>
      </c>
      <c r="K50493" s="1" t="s">
        <v>19</v>
      </c>
      <c r="L50493"/>
      <c r="M50493"/>
      <c r="N50493" s="1" t="s">
        <v>20</v>
      </c>
      <c r="O50493" s="1" t="s">
        <v>46</v>
      </c>
      <c r="P50493" s="1">
        <f t="shared" si="788"/>
        <v>404949</v>
      </c>
    </row>
    <row r="50494" spans="2:16" ht="10.55" customHeight="1" x14ac:dyDescent="0.3">
      <c r="B50494" s="1">
        <v>404950</v>
      </c>
      <c r="C50494"/>
      <c r="D50494" s="1" t="s">
        <v>140078</v>
      </c>
      <c r="E50494" s="12">
        <v>404950</v>
      </c>
      <c r="F50494" s="1" t="s">
        <v>140079</v>
      </c>
      <c r="G50494" s="1" t="s">
        <v>140222</v>
      </c>
      <c r="H50494" s="1">
        <v>38413150</v>
      </c>
      <c r="I50494" s="1" t="s">
        <v>139880</v>
      </c>
      <c r="J50494" s="1" t="s">
        <v>45</v>
      </c>
      <c r="K50494" s="1" t="s">
        <v>19</v>
      </c>
      <c r="L50494"/>
      <c r="M50494"/>
      <c r="N50494" s="1" t="s">
        <v>20</v>
      </c>
      <c r="O50494" s="1" t="s">
        <v>46</v>
      </c>
      <c r="P50494" s="1">
        <f t="shared" si="788"/>
        <v>404950</v>
      </c>
    </row>
    <row r="50495" spans="2:16" ht="10.55" customHeight="1" x14ac:dyDescent="0.3">
      <c r="B50495" s="1">
        <v>405272</v>
      </c>
      <c r="C50495"/>
      <c r="D50495" s="1" t="s">
        <v>140216</v>
      </c>
      <c r="E50495" s="12">
        <v>405272</v>
      </c>
      <c r="F50495" s="1" t="s">
        <v>140217</v>
      </c>
      <c r="G50495" s="1" t="s">
        <v>140218</v>
      </c>
      <c r="H50495" s="1">
        <v>38405030</v>
      </c>
      <c r="I50495" s="1" t="s">
        <v>139880</v>
      </c>
      <c r="J50495" s="1" t="s">
        <v>45</v>
      </c>
      <c r="K50495" s="1" t="s">
        <v>19</v>
      </c>
      <c r="L50495"/>
      <c r="M50495"/>
      <c r="N50495" s="1" t="s">
        <v>20</v>
      </c>
      <c r="O50495" s="1" t="s">
        <v>46</v>
      </c>
      <c r="P50495" s="1">
        <f t="shared" si="788"/>
        <v>405272</v>
      </c>
    </row>
    <row r="50496" spans="2:16" ht="10.55" customHeight="1" x14ac:dyDescent="0.3">
      <c r="B50496" s="1">
        <v>407083</v>
      </c>
      <c r="C50496"/>
      <c r="D50496" s="1" t="s">
        <v>140223</v>
      </c>
      <c r="E50496" s="12">
        <v>407083</v>
      </c>
      <c r="F50496" s="1" t="s">
        <v>140224</v>
      </c>
      <c r="G50496" s="1" t="s">
        <v>140225</v>
      </c>
      <c r="H50496" s="1">
        <v>38406019</v>
      </c>
      <c r="I50496" s="1" t="s">
        <v>139880</v>
      </c>
      <c r="J50496" s="1" t="s">
        <v>45</v>
      </c>
      <c r="K50496" s="1" t="s">
        <v>19</v>
      </c>
      <c r="L50496"/>
      <c r="M50496"/>
      <c r="N50496" s="1" t="s">
        <v>20</v>
      </c>
      <c r="O50496" s="1" t="s">
        <v>46</v>
      </c>
      <c r="P50496" s="1">
        <f t="shared" si="788"/>
        <v>407083</v>
      </c>
    </row>
    <row r="50497" spans="2:16" ht="10.55" customHeight="1" x14ac:dyDescent="0.3">
      <c r="B50497" s="1">
        <v>408215</v>
      </c>
      <c r="C50497"/>
      <c r="D50497" s="1" t="s">
        <v>140226</v>
      </c>
      <c r="E50497" s="12">
        <v>408215</v>
      </c>
      <c r="F50497" s="1" t="s">
        <v>140227</v>
      </c>
      <c r="G50497" s="1" t="s">
        <v>140228</v>
      </c>
      <c r="H50497" s="1">
        <v>38406048</v>
      </c>
      <c r="I50497" s="1" t="s">
        <v>139880</v>
      </c>
      <c r="J50497" s="1" t="s">
        <v>45</v>
      </c>
      <c r="K50497" s="1" t="s">
        <v>19</v>
      </c>
      <c r="L50497"/>
      <c r="M50497"/>
      <c r="N50497" s="1" t="s">
        <v>20</v>
      </c>
      <c r="O50497" s="1" t="s">
        <v>46</v>
      </c>
      <c r="P50497" s="1">
        <f t="shared" si="788"/>
        <v>408215</v>
      </c>
    </row>
    <row r="50498" spans="2:16" ht="10.55" customHeight="1" x14ac:dyDescent="0.3">
      <c r="B50498" s="1">
        <v>408658</v>
      </c>
      <c r="C50498"/>
      <c r="D50498" s="1" t="s">
        <v>140229</v>
      </c>
      <c r="E50498" s="12">
        <v>408658</v>
      </c>
      <c r="F50498" s="1" t="s">
        <v>140230</v>
      </c>
      <c r="G50498" s="1" t="s">
        <v>140231</v>
      </c>
      <c r="H50498" s="1">
        <v>38400043</v>
      </c>
      <c r="I50498" s="1" t="s">
        <v>139880</v>
      </c>
      <c r="J50498" s="1" t="s">
        <v>45</v>
      </c>
      <c r="K50498" s="1" t="s">
        <v>19</v>
      </c>
      <c r="L50498"/>
      <c r="M50498"/>
      <c r="N50498" s="1" t="s">
        <v>20</v>
      </c>
      <c r="O50498" s="1" t="s">
        <v>46</v>
      </c>
      <c r="P50498" s="1">
        <f t="shared" ref="P50498:P50561" si="789">B50498</f>
        <v>408658</v>
      </c>
    </row>
    <row r="50499" spans="2:16" ht="10.55" customHeight="1" x14ac:dyDescent="0.3">
      <c r="B50499" s="1">
        <v>409000</v>
      </c>
      <c r="C50499"/>
      <c r="D50499" s="1" t="s">
        <v>140232</v>
      </c>
      <c r="E50499" s="12">
        <v>409000</v>
      </c>
      <c r="F50499" s="1" t="s">
        <v>140233</v>
      </c>
      <c r="G50499" s="1" t="s">
        <v>140234</v>
      </c>
      <c r="H50499" s="1">
        <v>38400371</v>
      </c>
      <c r="I50499" s="1" t="s">
        <v>139880</v>
      </c>
      <c r="J50499" s="1" t="s">
        <v>45</v>
      </c>
      <c r="K50499" s="1" t="s">
        <v>19</v>
      </c>
      <c r="L50499"/>
      <c r="M50499"/>
      <c r="N50499" s="1" t="s">
        <v>20</v>
      </c>
      <c r="O50499" s="1" t="s">
        <v>46</v>
      </c>
      <c r="P50499" s="1">
        <f t="shared" si="789"/>
        <v>409000</v>
      </c>
    </row>
    <row r="50500" spans="2:16" ht="10.55" customHeight="1" x14ac:dyDescent="0.3">
      <c r="B50500" s="1">
        <v>410028</v>
      </c>
      <c r="C50500"/>
      <c r="D50500" s="1" t="s">
        <v>140235</v>
      </c>
      <c r="E50500" s="12">
        <v>410028</v>
      </c>
      <c r="F50500" s="1" t="s">
        <v>140236</v>
      </c>
      <c r="G50500" s="1" t="s">
        <v>140237</v>
      </c>
      <c r="H50500" s="1">
        <v>38466940</v>
      </c>
      <c r="I50500" s="1" t="s">
        <v>139880</v>
      </c>
      <c r="J50500" s="1" t="s">
        <v>45</v>
      </c>
      <c r="K50500" s="1" t="s">
        <v>19</v>
      </c>
      <c r="L50500"/>
      <c r="M50500"/>
      <c r="N50500" s="1" t="s">
        <v>20</v>
      </c>
      <c r="O50500" s="1" t="s">
        <v>46</v>
      </c>
      <c r="P50500" s="1">
        <f t="shared" si="789"/>
        <v>410028</v>
      </c>
    </row>
    <row r="50501" spans="2:16" ht="10.55" customHeight="1" x14ac:dyDescent="0.3">
      <c r="B50501" s="1">
        <v>409906</v>
      </c>
      <c r="C50501"/>
      <c r="D50501" s="1" t="s">
        <v>37390</v>
      </c>
      <c r="E50501" s="12">
        <v>409906</v>
      </c>
      <c r="F50501" s="1" t="s">
        <v>140238</v>
      </c>
      <c r="G50501" s="1" t="s">
        <v>140239</v>
      </c>
      <c r="H50501" s="1">
        <v>17440000</v>
      </c>
      <c r="I50501" s="1" t="s">
        <v>140240</v>
      </c>
      <c r="J50501" s="1" t="s">
        <v>51</v>
      </c>
      <c r="K50501" s="1" t="s">
        <v>19</v>
      </c>
      <c r="L50501"/>
      <c r="M50501"/>
      <c r="N50501" s="1" t="s">
        <v>20</v>
      </c>
      <c r="O50501" s="1" t="s">
        <v>52</v>
      </c>
      <c r="P50501" s="1">
        <f t="shared" si="789"/>
        <v>409906</v>
      </c>
    </row>
    <row r="50502" spans="2:16" ht="10.55" customHeight="1" x14ac:dyDescent="0.3">
      <c r="B50502" s="1">
        <v>410690</v>
      </c>
      <c r="C50502"/>
      <c r="D50502" s="1" t="s">
        <v>57495</v>
      </c>
      <c r="E50502" s="12">
        <v>410690</v>
      </c>
      <c r="F50502" s="1" t="s">
        <v>57495</v>
      </c>
      <c r="G50502" s="1" t="s">
        <v>140241</v>
      </c>
      <c r="H50502" s="1">
        <v>87350000</v>
      </c>
      <c r="I50502" s="1" t="s">
        <v>140242</v>
      </c>
      <c r="J50502" s="1" t="s">
        <v>327</v>
      </c>
      <c r="K50502" s="1" t="s">
        <v>19</v>
      </c>
      <c r="L50502"/>
      <c r="M50502"/>
      <c r="N50502" s="1" t="s">
        <v>20</v>
      </c>
      <c r="O50502" s="1" t="s">
        <v>161</v>
      </c>
      <c r="P50502" s="1">
        <f t="shared" si="789"/>
        <v>410690</v>
      </c>
    </row>
    <row r="50503" spans="2:16" ht="10.55" customHeight="1" x14ac:dyDescent="0.3">
      <c r="B50503" s="1">
        <v>44074</v>
      </c>
      <c r="C50503" s="1">
        <v>800043517</v>
      </c>
      <c r="D50503" s="1" t="s">
        <v>140243</v>
      </c>
      <c r="E50503" s="12">
        <v>13625799000153</v>
      </c>
      <c r="F50503" s="1" t="s">
        <v>140244</v>
      </c>
      <c r="G50503" s="1" t="s">
        <v>140245</v>
      </c>
      <c r="H50503" s="1">
        <v>15890000</v>
      </c>
      <c r="I50503" s="1" t="s">
        <v>140246</v>
      </c>
      <c r="J50503" s="1" t="s">
        <v>51</v>
      </c>
      <c r="K50503" s="1" t="s">
        <v>19</v>
      </c>
      <c r="L50503"/>
      <c r="M50503"/>
      <c r="N50503" s="1" t="s">
        <v>20</v>
      </c>
      <c r="O50503" s="1" t="s">
        <v>52</v>
      </c>
      <c r="P50503" s="1">
        <f t="shared" si="789"/>
        <v>44074</v>
      </c>
    </row>
    <row r="50504" spans="2:16" ht="10.55" customHeight="1" x14ac:dyDescent="0.3">
      <c r="B50504" s="1">
        <v>44413</v>
      </c>
      <c r="C50504" s="1">
        <v>800043716</v>
      </c>
      <c r="D50504" s="1" t="s">
        <v>140247</v>
      </c>
      <c r="E50504" s="12">
        <v>30282465000143</v>
      </c>
      <c r="F50504" s="1" t="s">
        <v>140248</v>
      </c>
      <c r="G50504" s="1" t="s">
        <v>140249</v>
      </c>
      <c r="H50504" s="1">
        <v>15890000</v>
      </c>
      <c r="I50504" s="1" t="s">
        <v>140246</v>
      </c>
      <c r="J50504" s="1" t="s">
        <v>51</v>
      </c>
      <c r="K50504" s="1" t="s">
        <v>19</v>
      </c>
      <c r="L50504"/>
      <c r="M50504"/>
      <c r="N50504" s="1" t="s">
        <v>20</v>
      </c>
      <c r="O50504" s="1" t="s">
        <v>52</v>
      </c>
      <c r="P50504" s="1">
        <f t="shared" si="789"/>
        <v>44413</v>
      </c>
    </row>
    <row r="50505" spans="2:16" ht="10.55" customHeight="1" x14ac:dyDescent="0.3">
      <c r="B50505" s="1">
        <v>409894</v>
      </c>
      <c r="C50505"/>
      <c r="D50505" s="1" t="s">
        <v>140250</v>
      </c>
      <c r="E50505" s="12">
        <v>409894</v>
      </c>
      <c r="F50505" s="1" t="s">
        <v>140251</v>
      </c>
      <c r="G50505" s="1" t="s">
        <v>140252</v>
      </c>
      <c r="H50505" s="1">
        <v>15890000</v>
      </c>
      <c r="I50505" s="1" t="s">
        <v>140246</v>
      </c>
      <c r="J50505" s="1" t="s">
        <v>51</v>
      </c>
      <c r="K50505" s="1" t="s">
        <v>19</v>
      </c>
      <c r="L50505"/>
      <c r="M50505"/>
      <c r="N50505" s="1" t="s">
        <v>20</v>
      </c>
      <c r="O50505" s="1" t="s">
        <v>52</v>
      </c>
      <c r="P50505" s="1">
        <f t="shared" si="789"/>
        <v>409894</v>
      </c>
    </row>
    <row r="50506" spans="2:16" ht="10.55" customHeight="1" x14ac:dyDescent="0.3">
      <c r="B50506" s="1">
        <v>88960</v>
      </c>
      <c r="C50506" s="1">
        <v>800039301</v>
      </c>
      <c r="D50506" s="1" t="s">
        <v>140253</v>
      </c>
      <c r="E50506" s="12">
        <v>88960</v>
      </c>
      <c r="F50506" s="1" t="s">
        <v>140253</v>
      </c>
      <c r="G50506" s="1" t="s">
        <v>140254</v>
      </c>
      <c r="H50506" s="1">
        <v>33010</v>
      </c>
      <c r="I50506" s="1" t="s">
        <v>140255</v>
      </c>
      <c r="J50506" s="1" t="s">
        <v>140256</v>
      </c>
      <c r="K50506" s="1" t="s">
        <v>78</v>
      </c>
      <c r="L50506"/>
      <c r="M50506"/>
      <c r="N50506" s="1" t="s">
        <v>36</v>
      </c>
      <c r="O50506" s="1" t="s">
        <v>37</v>
      </c>
      <c r="P50506" s="1">
        <f t="shared" si="789"/>
        <v>88960</v>
      </c>
    </row>
    <row r="50507" spans="2:16" ht="10.55" customHeight="1" x14ac:dyDescent="0.3">
      <c r="B50507" s="1">
        <v>85611</v>
      </c>
      <c r="C50507" s="1">
        <v>800023976</v>
      </c>
      <c r="D50507" s="1" t="s">
        <v>44023</v>
      </c>
      <c r="E50507" s="12">
        <v>85611</v>
      </c>
      <c r="F50507" s="1" t="s">
        <v>140257</v>
      </c>
      <c r="G50507" s="1" t="s">
        <v>140258</v>
      </c>
      <c r="H50507" s="1">
        <v>47589</v>
      </c>
      <c r="I50507" s="1" t="s">
        <v>140259</v>
      </c>
      <c r="J50507" s="1" t="s">
        <v>178</v>
      </c>
      <c r="K50507" s="1" t="s">
        <v>35</v>
      </c>
      <c r="L50507"/>
      <c r="M50507"/>
      <c r="N50507" s="1" t="s">
        <v>36</v>
      </c>
      <c r="O50507" s="1" t="s">
        <v>37</v>
      </c>
      <c r="P50507" s="1">
        <f t="shared" si="789"/>
        <v>85611</v>
      </c>
    </row>
    <row r="50508" spans="2:16" ht="10.55" customHeight="1" x14ac:dyDescent="0.3">
      <c r="B50508" s="1">
        <v>1318</v>
      </c>
      <c r="C50508" s="1">
        <v>800007055</v>
      </c>
      <c r="D50508" s="1" t="s">
        <v>140260</v>
      </c>
      <c r="E50508" s="12">
        <v>1318</v>
      </c>
      <c r="F50508" s="1" t="s">
        <v>140261</v>
      </c>
      <c r="G50508" s="1" t="s">
        <v>140262</v>
      </c>
      <c r="H50508" s="1">
        <v>89079</v>
      </c>
      <c r="I50508" s="1" t="s">
        <v>140263</v>
      </c>
      <c r="J50508" s="1" t="s">
        <v>144</v>
      </c>
      <c r="K50508" s="1" t="s">
        <v>35</v>
      </c>
      <c r="L50508"/>
      <c r="M50508"/>
      <c r="N50508" s="1" t="s">
        <v>36</v>
      </c>
      <c r="O50508" s="1" t="s">
        <v>37</v>
      </c>
      <c r="P50508" s="1">
        <f t="shared" si="789"/>
        <v>1318</v>
      </c>
    </row>
    <row r="50509" spans="2:16" ht="10.55" customHeight="1" x14ac:dyDescent="0.3">
      <c r="B50509" s="1">
        <v>80695</v>
      </c>
      <c r="C50509" s="1">
        <v>800007055</v>
      </c>
      <c r="D50509" s="1" t="s">
        <v>140260</v>
      </c>
      <c r="E50509" s="12">
        <v>1318</v>
      </c>
      <c r="F50509" s="1" t="s">
        <v>140261</v>
      </c>
      <c r="G50509" s="1" t="s">
        <v>140264</v>
      </c>
      <c r="H50509" s="1">
        <v>89079</v>
      </c>
      <c r="I50509" s="1" t="s">
        <v>140263</v>
      </c>
      <c r="J50509" s="1" t="s">
        <v>144</v>
      </c>
      <c r="K50509" s="1" t="s">
        <v>35</v>
      </c>
      <c r="L50509"/>
      <c r="M50509"/>
      <c r="N50509" s="1" t="s">
        <v>36</v>
      </c>
      <c r="O50509" s="1" t="s">
        <v>37</v>
      </c>
      <c r="P50509" s="1">
        <f t="shared" si="789"/>
        <v>80695</v>
      </c>
    </row>
    <row r="50510" spans="2:16" ht="10.55" customHeight="1" x14ac:dyDescent="0.3">
      <c r="B50510" s="1">
        <v>85891</v>
      </c>
      <c r="C50510" s="1">
        <v>800028127</v>
      </c>
      <c r="D50510" s="1" t="s">
        <v>140265</v>
      </c>
      <c r="E50510" s="12">
        <v>85891</v>
      </c>
      <c r="F50510" s="1" t="s">
        <v>140266</v>
      </c>
      <c r="G50510" s="1" t="s">
        <v>140267</v>
      </c>
      <c r="H50510" s="1">
        <v>89079</v>
      </c>
      <c r="I50510" s="1" t="s">
        <v>140263</v>
      </c>
      <c r="J50510" s="1" t="s">
        <v>622</v>
      </c>
      <c r="K50510" s="1" t="s">
        <v>35</v>
      </c>
      <c r="L50510"/>
      <c r="M50510"/>
      <c r="N50510" s="1" t="s">
        <v>36</v>
      </c>
      <c r="O50510" s="1" t="s">
        <v>37</v>
      </c>
      <c r="P50510" s="1">
        <f t="shared" si="789"/>
        <v>85891</v>
      </c>
    </row>
    <row r="50511" spans="2:16" ht="10.55" customHeight="1" x14ac:dyDescent="0.3">
      <c r="B50511" s="1">
        <v>86207</v>
      </c>
      <c r="C50511" s="1">
        <v>800030072</v>
      </c>
      <c r="D50511" s="1" t="s">
        <v>140268</v>
      </c>
      <c r="E50511" s="12">
        <v>86207</v>
      </c>
      <c r="F50511" s="1" t="s">
        <v>140269</v>
      </c>
      <c r="G50511" s="1" t="s">
        <v>140270</v>
      </c>
      <c r="H50511" s="1">
        <v>6019</v>
      </c>
      <c r="I50511" s="1" t="s">
        <v>140271</v>
      </c>
      <c r="J50511" s="1" t="s">
        <v>100691</v>
      </c>
      <c r="K50511" s="1" t="s">
        <v>78</v>
      </c>
      <c r="L50511"/>
      <c r="M50511"/>
      <c r="N50511" s="1" t="s">
        <v>36</v>
      </c>
      <c r="O50511" s="1" t="s">
        <v>37</v>
      </c>
      <c r="P50511" s="1">
        <f t="shared" si="789"/>
        <v>86207</v>
      </c>
    </row>
    <row r="50512" spans="2:16" ht="10.55" customHeight="1" x14ac:dyDescent="0.3">
      <c r="B50512" s="1">
        <v>86208</v>
      </c>
      <c r="C50512" s="1">
        <v>800030072</v>
      </c>
      <c r="D50512" s="1" t="s">
        <v>140268</v>
      </c>
      <c r="E50512" s="12">
        <v>86208</v>
      </c>
      <c r="F50512" s="1" t="s">
        <v>140269</v>
      </c>
      <c r="G50512" s="1" t="s">
        <v>140270</v>
      </c>
      <c r="H50512" s="1">
        <v>6019</v>
      </c>
      <c r="I50512" s="1" t="s">
        <v>140271</v>
      </c>
      <c r="J50512" s="1" t="s">
        <v>100691</v>
      </c>
      <c r="K50512" s="1" t="s">
        <v>78</v>
      </c>
      <c r="L50512"/>
      <c r="M50512"/>
      <c r="N50512" s="1" t="s">
        <v>36</v>
      </c>
      <c r="O50512" s="1" t="s">
        <v>37</v>
      </c>
      <c r="P50512" s="1">
        <f t="shared" si="789"/>
        <v>86208</v>
      </c>
    </row>
    <row r="50513" spans="2:16" ht="10.55" customHeight="1" x14ac:dyDescent="0.3">
      <c r="B50513" s="1">
        <v>86209</v>
      </c>
      <c r="C50513" s="1">
        <v>800030072</v>
      </c>
      <c r="D50513" s="1" t="s">
        <v>140268</v>
      </c>
      <c r="E50513" s="12">
        <v>86209</v>
      </c>
      <c r="F50513" s="1" t="s">
        <v>140269</v>
      </c>
      <c r="G50513" s="1" t="s">
        <v>140272</v>
      </c>
      <c r="H50513" s="1">
        <v>6019</v>
      </c>
      <c r="I50513" s="1" t="s">
        <v>140271</v>
      </c>
      <c r="J50513" s="1" t="s">
        <v>100691</v>
      </c>
      <c r="K50513" s="1" t="s">
        <v>78</v>
      </c>
      <c r="L50513"/>
      <c r="M50513"/>
      <c r="N50513" s="1" t="s">
        <v>36</v>
      </c>
      <c r="O50513" s="1" t="s">
        <v>37</v>
      </c>
      <c r="P50513" s="1">
        <f t="shared" si="789"/>
        <v>86209</v>
      </c>
    </row>
    <row r="50514" spans="2:16" ht="10.55" customHeight="1" x14ac:dyDescent="0.3">
      <c r="B50514" s="1">
        <v>86210</v>
      </c>
      <c r="C50514" s="1">
        <v>800030072</v>
      </c>
      <c r="D50514" s="1" t="s">
        <v>140268</v>
      </c>
      <c r="E50514" s="12">
        <v>86210</v>
      </c>
      <c r="F50514" s="1" t="s">
        <v>140269</v>
      </c>
      <c r="G50514" s="1" t="s">
        <v>140270</v>
      </c>
      <c r="H50514" s="1">
        <v>6019</v>
      </c>
      <c r="I50514" s="1" t="s">
        <v>140271</v>
      </c>
      <c r="J50514" s="1" t="s">
        <v>100691</v>
      </c>
      <c r="K50514" s="1" t="s">
        <v>78</v>
      </c>
      <c r="L50514"/>
      <c r="M50514"/>
      <c r="N50514" s="1" t="s">
        <v>36</v>
      </c>
      <c r="O50514" s="1" t="s">
        <v>37</v>
      </c>
      <c r="P50514" s="1">
        <f t="shared" si="789"/>
        <v>86210</v>
      </c>
    </row>
    <row r="50515" spans="2:16" ht="10.55" customHeight="1" x14ac:dyDescent="0.3">
      <c r="B50515" s="1">
        <v>86211</v>
      </c>
      <c r="C50515" s="1">
        <v>800030072</v>
      </c>
      <c r="D50515" s="1" t="s">
        <v>140268</v>
      </c>
      <c r="E50515" s="12">
        <v>86211</v>
      </c>
      <c r="F50515" s="1" t="s">
        <v>140269</v>
      </c>
      <c r="G50515" s="1" t="s">
        <v>140270</v>
      </c>
      <c r="H50515" s="1">
        <v>6019</v>
      </c>
      <c r="I50515" s="1" t="s">
        <v>140271</v>
      </c>
      <c r="J50515" s="1" t="s">
        <v>100691</v>
      </c>
      <c r="K50515" s="1" t="s">
        <v>78</v>
      </c>
      <c r="L50515"/>
      <c r="M50515"/>
      <c r="N50515" s="1" t="s">
        <v>36</v>
      </c>
      <c r="O50515" s="1" t="s">
        <v>37</v>
      </c>
      <c r="P50515" s="1">
        <f t="shared" si="789"/>
        <v>86211</v>
      </c>
    </row>
    <row r="50516" spans="2:16" ht="10.55" customHeight="1" x14ac:dyDescent="0.3">
      <c r="B50516" s="1">
        <v>86212</v>
      </c>
      <c r="C50516" s="1">
        <v>800030072</v>
      </c>
      <c r="D50516" s="1" t="s">
        <v>140268</v>
      </c>
      <c r="E50516" s="12">
        <v>86212</v>
      </c>
      <c r="F50516" s="1" t="s">
        <v>140269</v>
      </c>
      <c r="G50516" s="1" t="s">
        <v>140270</v>
      </c>
      <c r="H50516" s="1">
        <v>6019</v>
      </c>
      <c r="I50516" s="1" t="s">
        <v>140271</v>
      </c>
      <c r="J50516" s="1" t="s">
        <v>100691</v>
      </c>
      <c r="K50516" s="1" t="s">
        <v>78</v>
      </c>
      <c r="L50516"/>
      <c r="M50516"/>
      <c r="N50516" s="1" t="s">
        <v>36</v>
      </c>
      <c r="O50516" s="1" t="s">
        <v>37</v>
      </c>
      <c r="P50516" s="1">
        <f t="shared" si="789"/>
        <v>86212</v>
      </c>
    </row>
    <row r="50517" spans="2:16" ht="10.55" customHeight="1" x14ac:dyDescent="0.3">
      <c r="B50517" s="1">
        <v>9762</v>
      </c>
      <c r="C50517" s="1">
        <v>800002239</v>
      </c>
      <c r="D50517" s="1" t="s">
        <v>82433</v>
      </c>
      <c r="E50517" s="12">
        <v>77396810000648</v>
      </c>
      <c r="F50517" s="1" t="s">
        <v>41946</v>
      </c>
      <c r="G50517" s="1" t="s">
        <v>140273</v>
      </c>
      <c r="H50517" s="1">
        <v>87505090</v>
      </c>
      <c r="I50517" s="1" t="s">
        <v>140274</v>
      </c>
      <c r="J50517" s="1" t="s">
        <v>327</v>
      </c>
      <c r="K50517" s="1" t="s">
        <v>19</v>
      </c>
      <c r="L50517"/>
      <c r="M50517"/>
      <c r="N50517" s="1" t="s">
        <v>20</v>
      </c>
      <c r="O50517" s="1" t="s">
        <v>161</v>
      </c>
      <c r="P50517" s="1">
        <f t="shared" si="789"/>
        <v>9762</v>
      </c>
    </row>
    <row r="50518" spans="2:16" ht="10.55" customHeight="1" x14ac:dyDescent="0.3">
      <c r="B50518" s="1">
        <v>16428</v>
      </c>
      <c r="C50518" s="1">
        <v>800013647</v>
      </c>
      <c r="D50518" s="1" t="s">
        <v>307</v>
      </c>
      <c r="E50518" s="12">
        <v>84910686000652</v>
      </c>
      <c r="F50518" s="1" t="s">
        <v>41949</v>
      </c>
      <c r="G50518" s="1" t="s">
        <v>140275</v>
      </c>
      <c r="H50518" s="1">
        <v>87505090</v>
      </c>
      <c r="I50518" s="1" t="s">
        <v>140274</v>
      </c>
      <c r="J50518" s="1" t="s">
        <v>327</v>
      </c>
      <c r="K50518" s="1" t="s">
        <v>19</v>
      </c>
      <c r="L50518"/>
      <c r="M50518"/>
      <c r="N50518" s="1" t="s">
        <v>20</v>
      </c>
      <c r="O50518" s="1" t="s">
        <v>161</v>
      </c>
      <c r="P50518" s="1">
        <f t="shared" si="789"/>
        <v>16428</v>
      </c>
    </row>
    <row r="50519" spans="2:16" ht="10.55" customHeight="1" x14ac:dyDescent="0.3">
      <c r="B50519" s="1">
        <v>9232</v>
      </c>
      <c r="C50519"/>
      <c r="D50519" s="1" t="s">
        <v>140276</v>
      </c>
      <c r="E50519" s="12">
        <v>79330585000168</v>
      </c>
      <c r="F50519" s="1" t="s">
        <v>140277</v>
      </c>
      <c r="G50519" s="1" t="s">
        <v>140278</v>
      </c>
      <c r="H50519" s="1">
        <v>87505090</v>
      </c>
      <c r="I50519" s="1" t="s">
        <v>140274</v>
      </c>
      <c r="J50519" s="1" t="s">
        <v>327</v>
      </c>
      <c r="K50519" s="1" t="s">
        <v>19</v>
      </c>
      <c r="L50519"/>
      <c r="M50519"/>
      <c r="N50519" s="1" t="s">
        <v>20</v>
      </c>
      <c r="O50519" s="1" t="s">
        <v>161</v>
      </c>
      <c r="P50519" s="1">
        <f t="shared" si="789"/>
        <v>9232</v>
      </c>
    </row>
    <row r="50520" spans="2:16" ht="10.55" customHeight="1" x14ac:dyDescent="0.3">
      <c r="B50520" s="1">
        <v>12872</v>
      </c>
      <c r="C50520"/>
      <c r="D50520" s="1" t="s">
        <v>307</v>
      </c>
      <c r="E50520" s="12">
        <v>2685333000127</v>
      </c>
      <c r="F50520" s="1" t="s">
        <v>140279</v>
      </c>
      <c r="G50520" s="1" t="s">
        <v>140280</v>
      </c>
      <c r="H50520" s="1">
        <v>87501130</v>
      </c>
      <c r="I50520" s="1" t="s">
        <v>140274</v>
      </c>
      <c r="J50520" s="1" t="s">
        <v>327</v>
      </c>
      <c r="K50520" s="1" t="s">
        <v>19</v>
      </c>
      <c r="L50520"/>
      <c r="M50520"/>
      <c r="N50520" s="1" t="s">
        <v>20</v>
      </c>
      <c r="O50520" s="1" t="s">
        <v>161</v>
      </c>
      <c r="P50520" s="1">
        <f t="shared" si="789"/>
        <v>12872</v>
      </c>
    </row>
    <row r="50521" spans="2:16" ht="10.55" customHeight="1" x14ac:dyDescent="0.3">
      <c r="B50521" s="1">
        <v>15001</v>
      </c>
      <c r="C50521"/>
      <c r="D50521" s="1" t="s">
        <v>33525</v>
      </c>
      <c r="E50521" s="12">
        <v>95591723006230</v>
      </c>
      <c r="F50521" s="1" t="s">
        <v>59594</v>
      </c>
      <c r="G50521" s="1" t="s">
        <v>140281</v>
      </c>
      <c r="H50521" s="1">
        <v>87506380</v>
      </c>
      <c r="I50521" s="1" t="s">
        <v>140274</v>
      </c>
      <c r="J50521" s="1" t="s">
        <v>327</v>
      </c>
      <c r="K50521" s="1" t="s">
        <v>19</v>
      </c>
      <c r="L50521"/>
      <c r="M50521"/>
      <c r="N50521" s="1" t="s">
        <v>20</v>
      </c>
      <c r="O50521" s="1" t="s">
        <v>161</v>
      </c>
      <c r="P50521" s="1">
        <f t="shared" si="789"/>
        <v>15001</v>
      </c>
    </row>
    <row r="50522" spans="2:16" ht="10.55" customHeight="1" x14ac:dyDescent="0.3">
      <c r="B50522" s="1">
        <v>404106</v>
      </c>
      <c r="C50522"/>
      <c r="D50522" s="1" t="s">
        <v>140282</v>
      </c>
      <c r="E50522" s="12">
        <v>404106</v>
      </c>
      <c r="F50522" s="1" t="s">
        <v>140283</v>
      </c>
      <c r="G50522" s="1" t="s">
        <v>140284</v>
      </c>
      <c r="H50522" s="1">
        <v>87501420</v>
      </c>
      <c r="I50522" s="1" t="s">
        <v>140274</v>
      </c>
      <c r="J50522" s="1" t="s">
        <v>327</v>
      </c>
      <c r="K50522" s="1" t="s">
        <v>19</v>
      </c>
      <c r="L50522"/>
      <c r="M50522"/>
      <c r="N50522" s="1" t="s">
        <v>20</v>
      </c>
      <c r="O50522" s="1" t="s">
        <v>161</v>
      </c>
      <c r="P50522" s="1">
        <f t="shared" si="789"/>
        <v>404106</v>
      </c>
    </row>
    <row r="50523" spans="2:16" ht="10.55" customHeight="1" x14ac:dyDescent="0.3">
      <c r="B50523" s="1">
        <v>404410</v>
      </c>
      <c r="C50523"/>
      <c r="D50523" s="1" t="s">
        <v>140285</v>
      </c>
      <c r="E50523" s="12">
        <v>404410</v>
      </c>
      <c r="F50523" s="1" t="s">
        <v>140285</v>
      </c>
      <c r="G50523" s="1" t="s">
        <v>140286</v>
      </c>
      <c r="H50523" s="1">
        <v>87504040</v>
      </c>
      <c r="I50523" s="1" t="s">
        <v>140274</v>
      </c>
      <c r="J50523" s="1" t="s">
        <v>327</v>
      </c>
      <c r="K50523" s="1" t="s">
        <v>19</v>
      </c>
      <c r="L50523"/>
      <c r="M50523"/>
      <c r="N50523" s="1" t="s">
        <v>20</v>
      </c>
      <c r="O50523" s="1" t="s">
        <v>161</v>
      </c>
      <c r="P50523" s="1">
        <f t="shared" si="789"/>
        <v>404410</v>
      </c>
    </row>
    <row r="50524" spans="2:16" ht="10.55" customHeight="1" x14ac:dyDescent="0.3">
      <c r="B50524" s="1">
        <v>404421</v>
      </c>
      <c r="C50524"/>
      <c r="D50524" s="1" t="s">
        <v>140287</v>
      </c>
      <c r="E50524" s="12">
        <v>404421</v>
      </c>
      <c r="F50524" s="1" t="s">
        <v>140288</v>
      </c>
      <c r="G50524" s="1" t="s">
        <v>140289</v>
      </c>
      <c r="H50524" s="1">
        <v>87503050</v>
      </c>
      <c r="I50524" s="1" t="s">
        <v>140274</v>
      </c>
      <c r="J50524" s="1" t="s">
        <v>327</v>
      </c>
      <c r="K50524" s="1" t="s">
        <v>19</v>
      </c>
      <c r="L50524"/>
      <c r="M50524"/>
      <c r="N50524" s="1" t="s">
        <v>20</v>
      </c>
      <c r="O50524" s="1" t="s">
        <v>161</v>
      </c>
      <c r="P50524" s="1">
        <f t="shared" si="789"/>
        <v>404421</v>
      </c>
    </row>
    <row r="50525" spans="2:16" ht="10.55" customHeight="1" x14ac:dyDescent="0.3">
      <c r="B50525" s="1">
        <v>404448</v>
      </c>
      <c r="C50525"/>
      <c r="D50525" s="1" t="s">
        <v>140290</v>
      </c>
      <c r="E50525" s="12">
        <v>404448</v>
      </c>
      <c r="F50525" s="1" t="s">
        <v>140291</v>
      </c>
      <c r="G50525" s="1" t="s">
        <v>140292</v>
      </c>
      <c r="H50525" s="1">
        <v>87503070</v>
      </c>
      <c r="I50525" s="1" t="s">
        <v>140274</v>
      </c>
      <c r="J50525" s="1" t="s">
        <v>327</v>
      </c>
      <c r="K50525" s="1" t="s">
        <v>19</v>
      </c>
      <c r="L50525"/>
      <c r="M50525"/>
      <c r="N50525" s="1" t="s">
        <v>20</v>
      </c>
      <c r="O50525" s="1" t="s">
        <v>161</v>
      </c>
      <c r="P50525" s="1">
        <f t="shared" si="789"/>
        <v>404448</v>
      </c>
    </row>
    <row r="50526" spans="2:16" ht="10.55" customHeight="1" x14ac:dyDescent="0.3">
      <c r="B50526" s="1">
        <v>405092</v>
      </c>
      <c r="C50526"/>
      <c r="D50526" s="1" t="s">
        <v>66421</v>
      </c>
      <c r="E50526" s="12">
        <v>405092</v>
      </c>
      <c r="F50526" s="1" t="s">
        <v>66421</v>
      </c>
      <c r="G50526" s="1" t="s">
        <v>140293</v>
      </c>
      <c r="H50526" s="1">
        <v>87504120</v>
      </c>
      <c r="I50526" s="1" t="s">
        <v>140274</v>
      </c>
      <c r="J50526" s="1" t="s">
        <v>327</v>
      </c>
      <c r="K50526" s="1" t="s">
        <v>19</v>
      </c>
      <c r="L50526"/>
      <c r="M50526"/>
      <c r="N50526" s="1" t="s">
        <v>20</v>
      </c>
      <c r="O50526" s="1" t="s">
        <v>161</v>
      </c>
      <c r="P50526" s="1">
        <f t="shared" si="789"/>
        <v>405092</v>
      </c>
    </row>
    <row r="50527" spans="2:16" ht="10.55" customHeight="1" x14ac:dyDescent="0.3">
      <c r="B50527" s="1">
        <v>406483</v>
      </c>
      <c r="C50527"/>
      <c r="D50527" s="1" t="s">
        <v>1951</v>
      </c>
      <c r="E50527" s="12">
        <v>406483</v>
      </c>
      <c r="F50527" s="1" t="s">
        <v>1951</v>
      </c>
      <c r="G50527" s="1" t="s">
        <v>140294</v>
      </c>
      <c r="H50527" s="1">
        <v>87501040</v>
      </c>
      <c r="I50527" s="1" t="s">
        <v>140274</v>
      </c>
      <c r="J50527" s="1" t="s">
        <v>327</v>
      </c>
      <c r="K50527" s="1" t="s">
        <v>19</v>
      </c>
      <c r="L50527"/>
      <c r="M50527"/>
      <c r="N50527" s="1" t="s">
        <v>20</v>
      </c>
      <c r="O50527" s="1" t="s">
        <v>161</v>
      </c>
      <c r="P50527" s="1">
        <f t="shared" si="789"/>
        <v>406483</v>
      </c>
    </row>
    <row r="50528" spans="2:16" ht="10.55" customHeight="1" x14ac:dyDescent="0.3">
      <c r="B50528" s="1">
        <v>406484</v>
      </c>
      <c r="C50528"/>
      <c r="D50528" s="1" t="s">
        <v>140295</v>
      </c>
      <c r="E50528" s="12">
        <v>406484</v>
      </c>
      <c r="F50528" s="1" t="s">
        <v>140296</v>
      </c>
      <c r="G50528" s="1" t="s">
        <v>140297</v>
      </c>
      <c r="H50528" s="1">
        <v>87501250</v>
      </c>
      <c r="I50528" s="1" t="s">
        <v>140274</v>
      </c>
      <c r="J50528" s="1" t="s">
        <v>327</v>
      </c>
      <c r="K50528" s="1" t="s">
        <v>19</v>
      </c>
      <c r="L50528"/>
      <c r="M50528"/>
      <c r="N50528" s="1" t="s">
        <v>20</v>
      </c>
      <c r="O50528" s="1" t="s">
        <v>161</v>
      </c>
      <c r="P50528" s="1">
        <f t="shared" si="789"/>
        <v>406484</v>
      </c>
    </row>
    <row r="50529" spans="2:16" ht="10.55" customHeight="1" x14ac:dyDescent="0.3">
      <c r="B50529" s="1">
        <v>406485</v>
      </c>
      <c r="C50529"/>
      <c r="D50529" s="1" t="s">
        <v>140298</v>
      </c>
      <c r="E50529" s="12">
        <v>406485</v>
      </c>
      <c r="F50529" s="1" t="s">
        <v>140299</v>
      </c>
      <c r="G50529" s="1" t="s">
        <v>140300</v>
      </c>
      <c r="H50529" s="1">
        <v>87501310</v>
      </c>
      <c r="I50529" s="1" t="s">
        <v>140274</v>
      </c>
      <c r="J50529" s="1" t="s">
        <v>327</v>
      </c>
      <c r="K50529" s="1" t="s">
        <v>19</v>
      </c>
      <c r="L50529"/>
      <c r="M50529"/>
      <c r="N50529" s="1" t="s">
        <v>20</v>
      </c>
      <c r="O50529" s="1" t="s">
        <v>161</v>
      </c>
      <c r="P50529" s="1">
        <f t="shared" si="789"/>
        <v>406485</v>
      </c>
    </row>
    <row r="50530" spans="2:16" ht="10.55" customHeight="1" x14ac:dyDescent="0.3">
      <c r="B50530" s="1">
        <v>406486</v>
      </c>
      <c r="C50530"/>
      <c r="D50530" s="1" t="s">
        <v>140301</v>
      </c>
      <c r="E50530" s="12">
        <v>406486</v>
      </c>
      <c r="F50530" s="1" t="s">
        <v>140301</v>
      </c>
      <c r="G50530" s="1" t="s">
        <v>140302</v>
      </c>
      <c r="H50530" s="1">
        <v>87502210</v>
      </c>
      <c r="I50530" s="1" t="s">
        <v>140274</v>
      </c>
      <c r="J50530" s="1" t="s">
        <v>327</v>
      </c>
      <c r="K50530" s="1" t="s">
        <v>19</v>
      </c>
      <c r="L50530"/>
      <c r="M50530"/>
      <c r="N50530" s="1" t="s">
        <v>20</v>
      </c>
      <c r="O50530" s="1" t="s">
        <v>161</v>
      </c>
      <c r="P50530" s="1">
        <f t="shared" si="789"/>
        <v>406486</v>
      </c>
    </row>
    <row r="50531" spans="2:16" ht="10.55" customHeight="1" x14ac:dyDescent="0.3">
      <c r="B50531" s="1">
        <v>406487</v>
      </c>
      <c r="C50531"/>
      <c r="D50531" s="1" t="s">
        <v>140303</v>
      </c>
      <c r="E50531" s="12">
        <v>406487</v>
      </c>
      <c r="F50531" s="1" t="s">
        <v>140303</v>
      </c>
      <c r="G50531" s="1" t="s">
        <v>140304</v>
      </c>
      <c r="H50531" s="1">
        <v>87502390</v>
      </c>
      <c r="I50531" s="1" t="s">
        <v>140274</v>
      </c>
      <c r="J50531" s="1" t="s">
        <v>327</v>
      </c>
      <c r="K50531" s="1" t="s">
        <v>19</v>
      </c>
      <c r="L50531"/>
      <c r="M50531"/>
      <c r="N50531" s="1" t="s">
        <v>20</v>
      </c>
      <c r="O50531" s="1" t="s">
        <v>161</v>
      </c>
      <c r="P50531" s="1">
        <f t="shared" si="789"/>
        <v>406487</v>
      </c>
    </row>
    <row r="50532" spans="2:16" ht="10.55" customHeight="1" x14ac:dyDescent="0.3">
      <c r="B50532" s="1">
        <v>406488</v>
      </c>
      <c r="C50532"/>
      <c r="D50532" s="1" t="s">
        <v>75426</v>
      </c>
      <c r="E50532" s="12">
        <v>406488</v>
      </c>
      <c r="F50532" s="1" t="s">
        <v>75426</v>
      </c>
      <c r="G50532" s="1" t="s">
        <v>140305</v>
      </c>
      <c r="H50532" s="1">
        <v>87502430</v>
      </c>
      <c r="I50532" s="1" t="s">
        <v>140274</v>
      </c>
      <c r="J50532" s="1" t="s">
        <v>327</v>
      </c>
      <c r="K50532" s="1" t="s">
        <v>19</v>
      </c>
      <c r="L50532"/>
      <c r="M50532"/>
      <c r="N50532" s="1" t="s">
        <v>20</v>
      </c>
      <c r="O50532" s="1" t="s">
        <v>161</v>
      </c>
      <c r="P50532" s="1">
        <f t="shared" si="789"/>
        <v>406488</v>
      </c>
    </row>
    <row r="50533" spans="2:16" ht="10.55" customHeight="1" x14ac:dyDescent="0.3">
      <c r="B50533" s="1">
        <v>406489</v>
      </c>
      <c r="C50533"/>
      <c r="D50533" s="1" t="s">
        <v>140306</v>
      </c>
      <c r="E50533" s="12">
        <v>406489</v>
      </c>
      <c r="F50533" s="1" t="s">
        <v>140307</v>
      </c>
      <c r="G50533" s="1" t="s">
        <v>140308</v>
      </c>
      <c r="H50533" s="1">
        <v>87503300</v>
      </c>
      <c r="I50533" s="1" t="s">
        <v>140274</v>
      </c>
      <c r="J50533" s="1" t="s">
        <v>327</v>
      </c>
      <c r="K50533" s="1" t="s">
        <v>19</v>
      </c>
      <c r="L50533"/>
      <c r="M50533"/>
      <c r="N50533" s="1" t="s">
        <v>20</v>
      </c>
      <c r="O50533" s="1" t="s">
        <v>161</v>
      </c>
      <c r="P50533" s="1">
        <f t="shared" si="789"/>
        <v>406489</v>
      </c>
    </row>
    <row r="50534" spans="2:16" ht="10.55" customHeight="1" x14ac:dyDescent="0.3">
      <c r="B50534" s="1">
        <v>406490</v>
      </c>
      <c r="C50534"/>
      <c r="D50534" s="1" t="s">
        <v>32996</v>
      </c>
      <c r="E50534" s="12">
        <v>406490</v>
      </c>
      <c r="F50534" s="1" t="s">
        <v>32996</v>
      </c>
      <c r="G50534" s="1" t="s">
        <v>140309</v>
      </c>
      <c r="H50534" s="1">
        <v>87505030</v>
      </c>
      <c r="I50534" s="1" t="s">
        <v>140274</v>
      </c>
      <c r="J50534" s="1" t="s">
        <v>327</v>
      </c>
      <c r="K50534" s="1" t="s">
        <v>19</v>
      </c>
      <c r="L50534"/>
      <c r="M50534"/>
      <c r="N50534" s="1" t="s">
        <v>20</v>
      </c>
      <c r="O50534" s="1" t="s">
        <v>161</v>
      </c>
      <c r="P50534" s="1">
        <f t="shared" si="789"/>
        <v>406490</v>
      </c>
    </row>
    <row r="50535" spans="2:16" ht="10.55" customHeight="1" x14ac:dyDescent="0.3">
      <c r="B50535" s="1">
        <v>406491</v>
      </c>
      <c r="C50535"/>
      <c r="D50535" s="1" t="s">
        <v>140310</v>
      </c>
      <c r="E50535" s="12">
        <v>406491</v>
      </c>
      <c r="F50535" s="1" t="s">
        <v>140311</v>
      </c>
      <c r="G50535" s="1" t="s">
        <v>140312</v>
      </c>
      <c r="H50535" s="1">
        <v>87505100</v>
      </c>
      <c r="I50535" s="1" t="s">
        <v>140274</v>
      </c>
      <c r="J50535" s="1" t="s">
        <v>327</v>
      </c>
      <c r="K50535" s="1" t="s">
        <v>19</v>
      </c>
      <c r="L50535"/>
      <c r="M50535"/>
      <c r="N50535" s="1" t="s">
        <v>20</v>
      </c>
      <c r="O50535" s="1" t="s">
        <v>161</v>
      </c>
      <c r="P50535" s="1">
        <f t="shared" si="789"/>
        <v>406491</v>
      </c>
    </row>
    <row r="50536" spans="2:16" ht="10.55" customHeight="1" x14ac:dyDescent="0.3">
      <c r="B50536" s="1">
        <v>406492</v>
      </c>
      <c r="C50536"/>
      <c r="D50536" s="1" t="s">
        <v>140313</v>
      </c>
      <c r="E50536" s="12">
        <v>406492</v>
      </c>
      <c r="F50536" s="1" t="s">
        <v>140314</v>
      </c>
      <c r="G50536" s="1" t="s">
        <v>140315</v>
      </c>
      <c r="H50536" s="1">
        <v>87506290</v>
      </c>
      <c r="I50536" s="1" t="s">
        <v>140274</v>
      </c>
      <c r="J50536" s="1" t="s">
        <v>327</v>
      </c>
      <c r="K50536" s="1" t="s">
        <v>19</v>
      </c>
      <c r="L50536"/>
      <c r="M50536"/>
      <c r="N50536" s="1" t="s">
        <v>20</v>
      </c>
      <c r="O50536" s="1" t="s">
        <v>161</v>
      </c>
      <c r="P50536" s="1">
        <f t="shared" si="789"/>
        <v>406492</v>
      </c>
    </row>
    <row r="50537" spans="2:16" ht="10.55" customHeight="1" x14ac:dyDescent="0.3">
      <c r="B50537" s="1">
        <v>406493</v>
      </c>
      <c r="C50537"/>
      <c r="D50537" s="1" t="s">
        <v>140316</v>
      </c>
      <c r="E50537" s="12">
        <v>406493</v>
      </c>
      <c r="F50537" s="1" t="s">
        <v>140317</v>
      </c>
      <c r="G50537" s="1" t="s">
        <v>140318</v>
      </c>
      <c r="H50537" s="1">
        <v>87509260</v>
      </c>
      <c r="I50537" s="1" t="s">
        <v>140274</v>
      </c>
      <c r="J50537" s="1" t="s">
        <v>327</v>
      </c>
      <c r="K50537" s="1" t="s">
        <v>19</v>
      </c>
      <c r="L50537"/>
      <c r="M50537"/>
      <c r="N50537" s="1" t="s">
        <v>20</v>
      </c>
      <c r="O50537" s="1" t="s">
        <v>161</v>
      </c>
      <c r="P50537" s="1">
        <f t="shared" si="789"/>
        <v>406493</v>
      </c>
    </row>
    <row r="50538" spans="2:16" ht="10.55" customHeight="1" x14ac:dyDescent="0.3">
      <c r="B50538" s="1">
        <v>406494</v>
      </c>
      <c r="C50538"/>
      <c r="D50538" s="1" t="s">
        <v>140319</v>
      </c>
      <c r="E50538" s="12">
        <v>406494</v>
      </c>
      <c r="F50538" s="1" t="s">
        <v>140319</v>
      </c>
      <c r="G50538" s="1" t="s">
        <v>140320</v>
      </c>
      <c r="H50538" s="1">
        <v>87526000</v>
      </c>
      <c r="I50538" s="1" t="s">
        <v>140274</v>
      </c>
      <c r="J50538" s="1" t="s">
        <v>327</v>
      </c>
      <c r="K50538" s="1" t="s">
        <v>19</v>
      </c>
      <c r="L50538"/>
      <c r="M50538"/>
      <c r="N50538" s="1" t="s">
        <v>20</v>
      </c>
      <c r="O50538" s="1" t="s">
        <v>161</v>
      </c>
      <c r="P50538" s="1">
        <f t="shared" si="789"/>
        <v>406494</v>
      </c>
    </row>
    <row r="50539" spans="2:16" ht="10.55" customHeight="1" x14ac:dyDescent="0.3">
      <c r="B50539" s="1">
        <v>407376</v>
      </c>
      <c r="C50539"/>
      <c r="D50539" s="1" t="s">
        <v>140321</v>
      </c>
      <c r="E50539" s="12">
        <v>407376</v>
      </c>
      <c r="F50539" s="1" t="s">
        <v>140322</v>
      </c>
      <c r="G50539" s="1" t="s">
        <v>140323</v>
      </c>
      <c r="H50539" s="1">
        <v>87503380</v>
      </c>
      <c r="I50539" s="1" t="s">
        <v>140274</v>
      </c>
      <c r="J50539" s="1" t="s">
        <v>327</v>
      </c>
      <c r="K50539" s="1" t="s">
        <v>19</v>
      </c>
      <c r="L50539"/>
      <c r="M50539"/>
      <c r="N50539" s="1" t="s">
        <v>20</v>
      </c>
      <c r="O50539" s="1" t="s">
        <v>161</v>
      </c>
      <c r="P50539" s="1">
        <f t="shared" si="789"/>
        <v>407376</v>
      </c>
    </row>
    <row r="50540" spans="2:16" ht="10.55" customHeight="1" x14ac:dyDescent="0.3">
      <c r="B50540" s="1">
        <v>408400</v>
      </c>
      <c r="C50540"/>
      <c r="D50540" s="1" t="s">
        <v>140324</v>
      </c>
      <c r="E50540" s="12">
        <v>408400</v>
      </c>
      <c r="F50540" s="1" t="s">
        <v>140325</v>
      </c>
      <c r="G50540" s="1" t="s">
        <v>140326</v>
      </c>
      <c r="H50540" s="1">
        <v>87501120</v>
      </c>
      <c r="I50540" s="1" t="s">
        <v>140274</v>
      </c>
      <c r="J50540" s="1" t="s">
        <v>327</v>
      </c>
      <c r="K50540" s="1" t="s">
        <v>19</v>
      </c>
      <c r="L50540"/>
      <c r="M50540"/>
      <c r="N50540" s="1" t="s">
        <v>20</v>
      </c>
      <c r="O50540" s="1" t="s">
        <v>161</v>
      </c>
      <c r="P50540" s="1">
        <f t="shared" si="789"/>
        <v>408400</v>
      </c>
    </row>
    <row r="50541" spans="2:16" ht="10.55" customHeight="1" x14ac:dyDescent="0.3">
      <c r="B50541" s="1">
        <v>408401</v>
      </c>
      <c r="C50541"/>
      <c r="D50541" s="1" t="s">
        <v>140327</v>
      </c>
      <c r="E50541" s="12">
        <v>408401</v>
      </c>
      <c r="F50541" s="1" t="s">
        <v>140328</v>
      </c>
      <c r="G50541" s="1" t="s">
        <v>140329</v>
      </c>
      <c r="H50541" s="1">
        <v>87503150</v>
      </c>
      <c r="I50541" s="1" t="s">
        <v>140274</v>
      </c>
      <c r="J50541" s="1" t="s">
        <v>327</v>
      </c>
      <c r="K50541" s="1" t="s">
        <v>19</v>
      </c>
      <c r="L50541"/>
      <c r="M50541"/>
      <c r="N50541" s="1" t="s">
        <v>20</v>
      </c>
      <c r="O50541" s="1" t="s">
        <v>161</v>
      </c>
      <c r="P50541" s="1">
        <f t="shared" si="789"/>
        <v>408401</v>
      </c>
    </row>
    <row r="50542" spans="2:16" ht="10.55" customHeight="1" x14ac:dyDescent="0.3">
      <c r="B50542" s="1">
        <v>408540</v>
      </c>
      <c r="C50542"/>
      <c r="D50542" s="1" t="s">
        <v>140330</v>
      </c>
      <c r="E50542" s="12">
        <v>408540</v>
      </c>
      <c r="F50542" s="1" t="s">
        <v>140331</v>
      </c>
      <c r="G50542" s="1" t="s">
        <v>140332</v>
      </c>
      <c r="H50542" s="1">
        <v>87503370</v>
      </c>
      <c r="I50542" s="1" t="s">
        <v>140274</v>
      </c>
      <c r="J50542" s="1" t="s">
        <v>327</v>
      </c>
      <c r="K50542" s="1" t="s">
        <v>19</v>
      </c>
      <c r="L50542"/>
      <c r="M50542"/>
      <c r="N50542" s="1" t="s">
        <v>20</v>
      </c>
      <c r="O50542" s="1" t="s">
        <v>161</v>
      </c>
      <c r="P50542" s="1">
        <f t="shared" si="789"/>
        <v>408540</v>
      </c>
    </row>
    <row r="50543" spans="2:16" ht="10.55" customHeight="1" x14ac:dyDescent="0.3">
      <c r="B50543" s="1">
        <v>408580</v>
      </c>
      <c r="C50543"/>
      <c r="D50543" s="1" t="s">
        <v>140290</v>
      </c>
      <c r="E50543" s="12">
        <v>408580</v>
      </c>
      <c r="F50543" s="1" t="s">
        <v>140290</v>
      </c>
      <c r="G50543" s="1" t="s">
        <v>140333</v>
      </c>
      <c r="H50543" s="1">
        <v>87502070</v>
      </c>
      <c r="I50543" s="1" t="s">
        <v>140274</v>
      </c>
      <c r="J50543" s="1" t="s">
        <v>327</v>
      </c>
      <c r="K50543" s="1" t="s">
        <v>19</v>
      </c>
      <c r="L50543"/>
      <c r="M50543"/>
      <c r="N50543" s="1" t="s">
        <v>20</v>
      </c>
      <c r="O50543" s="1" t="s">
        <v>161</v>
      </c>
      <c r="P50543" s="1">
        <f t="shared" si="789"/>
        <v>408580</v>
      </c>
    </row>
    <row r="50544" spans="2:16" ht="10.55" customHeight="1" x14ac:dyDescent="0.3">
      <c r="B50544" s="1">
        <v>408904</v>
      </c>
      <c r="C50544"/>
      <c r="D50544" s="1" t="s">
        <v>43032</v>
      </c>
      <c r="E50544" s="12">
        <v>408904</v>
      </c>
      <c r="F50544" s="1" t="s">
        <v>43033</v>
      </c>
      <c r="G50544" s="1" t="s">
        <v>140334</v>
      </c>
      <c r="H50544" s="1">
        <v>87501560</v>
      </c>
      <c r="I50544" s="1" t="s">
        <v>140274</v>
      </c>
      <c r="J50544" s="1" t="s">
        <v>327</v>
      </c>
      <c r="K50544" s="1" t="s">
        <v>19</v>
      </c>
      <c r="L50544"/>
      <c r="M50544"/>
      <c r="N50544" s="1" t="s">
        <v>20</v>
      </c>
      <c r="O50544" s="1" t="s">
        <v>161</v>
      </c>
      <c r="P50544" s="1">
        <f t="shared" si="789"/>
        <v>408904</v>
      </c>
    </row>
    <row r="50545" spans="2:16" ht="10.55" customHeight="1" x14ac:dyDescent="0.3">
      <c r="B50545" s="1">
        <v>409154</v>
      </c>
      <c r="C50545"/>
      <c r="D50545" s="1" t="s">
        <v>140335</v>
      </c>
      <c r="E50545" s="12">
        <v>409154</v>
      </c>
      <c r="F50545" s="1" t="s">
        <v>140335</v>
      </c>
      <c r="G50545" s="1" t="s">
        <v>140336</v>
      </c>
      <c r="H50545" s="1">
        <v>87502000</v>
      </c>
      <c r="I50545" s="1" t="s">
        <v>140274</v>
      </c>
      <c r="J50545" s="1" t="s">
        <v>327</v>
      </c>
      <c r="K50545" s="1" t="s">
        <v>19</v>
      </c>
      <c r="L50545"/>
      <c r="M50545"/>
      <c r="N50545" s="1" t="s">
        <v>20</v>
      </c>
      <c r="O50545" s="1" t="s">
        <v>161</v>
      </c>
      <c r="P50545" s="1">
        <f t="shared" si="789"/>
        <v>409154</v>
      </c>
    </row>
    <row r="50546" spans="2:16" ht="10.55" customHeight="1" x14ac:dyDescent="0.3">
      <c r="B50546" s="1">
        <v>7818</v>
      </c>
      <c r="C50546"/>
      <c r="D50546" s="1" t="s">
        <v>140337</v>
      </c>
      <c r="E50546" s="12">
        <v>15628647000130</v>
      </c>
      <c r="F50546" s="1" t="s">
        <v>140338</v>
      </c>
      <c r="G50546" s="1" t="s">
        <v>140339</v>
      </c>
      <c r="H50546" s="1">
        <v>45690000</v>
      </c>
      <c r="I50546" s="1" t="s">
        <v>140340</v>
      </c>
      <c r="J50546" s="1" t="s">
        <v>129</v>
      </c>
      <c r="K50546" s="1" t="s">
        <v>19</v>
      </c>
      <c r="L50546"/>
      <c r="M50546"/>
      <c r="N50546" s="1" t="s">
        <v>20</v>
      </c>
      <c r="O50546" s="1" t="s">
        <v>27</v>
      </c>
      <c r="P50546" s="1">
        <f t="shared" si="789"/>
        <v>7818</v>
      </c>
    </row>
    <row r="50547" spans="2:16" ht="10.55" customHeight="1" x14ac:dyDescent="0.3">
      <c r="B50547" s="1">
        <v>9356</v>
      </c>
      <c r="C50547" s="1">
        <v>800002011</v>
      </c>
      <c r="D50547" s="1" t="s">
        <v>4564</v>
      </c>
      <c r="E50547" s="12">
        <v>71145668000175</v>
      </c>
      <c r="F50547" s="1" t="s">
        <v>4565</v>
      </c>
      <c r="G50547" s="1" t="s">
        <v>140341</v>
      </c>
      <c r="H50547" s="1">
        <v>38610000</v>
      </c>
      <c r="I50547" s="1" t="s">
        <v>140342</v>
      </c>
      <c r="J50547" s="1" t="s">
        <v>45</v>
      </c>
      <c r="K50547" s="1" t="s">
        <v>19</v>
      </c>
      <c r="L50547"/>
      <c r="M50547"/>
      <c r="N50547" s="1" t="s">
        <v>20</v>
      </c>
      <c r="O50547" s="1" t="s">
        <v>46</v>
      </c>
      <c r="P50547" s="1">
        <f t="shared" si="789"/>
        <v>9356</v>
      </c>
    </row>
    <row r="50548" spans="2:16" ht="10.55" customHeight="1" x14ac:dyDescent="0.3">
      <c r="B50548" s="1">
        <v>31514</v>
      </c>
      <c r="C50548" s="1">
        <v>800028109</v>
      </c>
      <c r="D50548" s="1" t="s">
        <v>140343</v>
      </c>
      <c r="E50548" s="12">
        <v>4154414000126</v>
      </c>
      <c r="F50548" s="1" t="s">
        <v>140344</v>
      </c>
      <c r="G50548" s="1" t="s">
        <v>140345</v>
      </c>
      <c r="H50548" s="1">
        <v>38610000</v>
      </c>
      <c r="I50548" s="1" t="s">
        <v>140342</v>
      </c>
      <c r="J50548" s="1" t="s">
        <v>45</v>
      </c>
      <c r="K50548" s="1" t="s">
        <v>19</v>
      </c>
      <c r="L50548"/>
      <c r="M50548"/>
      <c r="N50548" s="1" t="s">
        <v>20</v>
      </c>
      <c r="O50548" s="1" t="s">
        <v>46</v>
      </c>
      <c r="P50548" s="1">
        <f t="shared" si="789"/>
        <v>31514</v>
      </c>
    </row>
    <row r="50549" spans="2:16" ht="10.55" customHeight="1" x14ac:dyDescent="0.3">
      <c r="B50549" s="1">
        <v>402505</v>
      </c>
      <c r="C50549"/>
      <c r="D50549" s="1" t="s">
        <v>140346</v>
      </c>
      <c r="E50549" s="12">
        <v>402505</v>
      </c>
      <c r="F50549" s="1" t="s">
        <v>140347</v>
      </c>
      <c r="G50549" s="1" t="s">
        <v>140348</v>
      </c>
      <c r="H50549" s="1">
        <v>38610000</v>
      </c>
      <c r="I50549" s="1" t="s">
        <v>140342</v>
      </c>
      <c r="J50549" s="1" t="s">
        <v>45</v>
      </c>
      <c r="K50549" s="1" t="s">
        <v>19</v>
      </c>
      <c r="L50549"/>
      <c r="M50549"/>
      <c r="N50549" s="1" t="s">
        <v>20</v>
      </c>
      <c r="O50549" s="1" t="s">
        <v>46</v>
      </c>
      <c r="P50549" s="1">
        <f t="shared" si="789"/>
        <v>402505</v>
      </c>
    </row>
    <row r="50550" spans="2:16" ht="10.55" customHeight="1" x14ac:dyDescent="0.3">
      <c r="B50550" s="1">
        <v>403363</v>
      </c>
      <c r="C50550"/>
      <c r="D50550" s="1" t="s">
        <v>140349</v>
      </c>
      <c r="E50550" s="12">
        <v>403363</v>
      </c>
      <c r="F50550" s="1" t="s">
        <v>140350</v>
      </c>
      <c r="G50550" s="1" t="s">
        <v>140351</v>
      </c>
      <c r="H50550" s="1">
        <v>38610000</v>
      </c>
      <c r="I50550" s="1" t="s">
        <v>140342</v>
      </c>
      <c r="J50550" s="1" t="s">
        <v>45</v>
      </c>
      <c r="K50550" s="1" t="s">
        <v>19</v>
      </c>
      <c r="L50550"/>
      <c r="M50550"/>
      <c r="N50550" s="1" t="s">
        <v>20</v>
      </c>
      <c r="O50550" s="1" t="s">
        <v>46</v>
      </c>
      <c r="P50550" s="1">
        <f t="shared" si="789"/>
        <v>403363</v>
      </c>
    </row>
    <row r="50551" spans="2:16" ht="10.55" customHeight="1" x14ac:dyDescent="0.3">
      <c r="B50551" s="1">
        <v>403585</v>
      </c>
      <c r="C50551"/>
      <c r="D50551" s="1" t="s">
        <v>49783</v>
      </c>
      <c r="E50551" s="12">
        <v>403585</v>
      </c>
      <c r="F50551" s="1" t="s">
        <v>49784</v>
      </c>
      <c r="G50551" s="1" t="s">
        <v>140352</v>
      </c>
      <c r="H50551" s="1">
        <v>38610000</v>
      </c>
      <c r="I50551" s="1" t="s">
        <v>140342</v>
      </c>
      <c r="J50551" s="1" t="s">
        <v>45</v>
      </c>
      <c r="K50551" s="1" t="s">
        <v>19</v>
      </c>
      <c r="L50551"/>
      <c r="M50551"/>
      <c r="N50551" s="1" t="s">
        <v>20</v>
      </c>
      <c r="O50551" s="1" t="s">
        <v>46</v>
      </c>
      <c r="P50551" s="1">
        <f t="shared" si="789"/>
        <v>403585</v>
      </c>
    </row>
    <row r="50552" spans="2:16" ht="10.55" customHeight="1" x14ac:dyDescent="0.3">
      <c r="B50552" s="1">
        <v>403854</v>
      </c>
      <c r="C50552"/>
      <c r="D50552" s="1" t="s">
        <v>140353</v>
      </c>
      <c r="E50552" s="12">
        <v>403854</v>
      </c>
      <c r="F50552" s="1" t="s">
        <v>140354</v>
      </c>
      <c r="G50552" s="1" t="s">
        <v>140355</v>
      </c>
      <c r="H50552" s="1">
        <v>38610000</v>
      </c>
      <c r="I50552" s="1" t="s">
        <v>140342</v>
      </c>
      <c r="J50552" s="1" t="s">
        <v>45</v>
      </c>
      <c r="K50552" s="1" t="s">
        <v>19</v>
      </c>
      <c r="L50552"/>
      <c r="M50552"/>
      <c r="N50552" s="1" t="s">
        <v>20</v>
      </c>
      <c r="O50552" s="1" t="s">
        <v>46</v>
      </c>
      <c r="P50552" s="1">
        <f t="shared" si="789"/>
        <v>403854</v>
      </c>
    </row>
    <row r="50553" spans="2:16" ht="10.55" customHeight="1" x14ac:dyDescent="0.3">
      <c r="B50553" s="1">
        <v>404956</v>
      </c>
      <c r="C50553"/>
      <c r="D50553" s="1" t="s">
        <v>140356</v>
      </c>
      <c r="E50553" s="12">
        <v>404956</v>
      </c>
      <c r="F50553" s="1" t="s">
        <v>140357</v>
      </c>
      <c r="G50553" s="1" t="s">
        <v>140358</v>
      </c>
      <c r="H50553" s="1">
        <v>38610000</v>
      </c>
      <c r="I50553" s="1" t="s">
        <v>140342</v>
      </c>
      <c r="J50553" s="1" t="s">
        <v>45</v>
      </c>
      <c r="K50553" s="1" t="s">
        <v>19</v>
      </c>
      <c r="L50553"/>
      <c r="M50553"/>
      <c r="N50553" s="1" t="s">
        <v>20</v>
      </c>
      <c r="O50553" s="1" t="s">
        <v>46</v>
      </c>
      <c r="P50553" s="1">
        <f t="shared" si="789"/>
        <v>404956</v>
      </c>
    </row>
    <row r="50554" spans="2:16" ht="10.55" customHeight="1" x14ac:dyDescent="0.3">
      <c r="B50554" s="1">
        <v>410492</v>
      </c>
      <c r="C50554"/>
      <c r="D50554" s="1" t="s">
        <v>140359</v>
      </c>
      <c r="E50554" s="12">
        <v>410492</v>
      </c>
      <c r="F50554" s="1" t="s">
        <v>140360</v>
      </c>
      <c r="G50554" s="1" t="s">
        <v>140361</v>
      </c>
      <c r="H50554" s="1">
        <v>38610000</v>
      </c>
      <c r="I50554" s="1" t="s">
        <v>140342</v>
      </c>
      <c r="J50554" s="1" t="s">
        <v>45</v>
      </c>
      <c r="K50554" s="1" t="s">
        <v>19</v>
      </c>
      <c r="L50554"/>
      <c r="M50554"/>
      <c r="N50554" s="1" t="s">
        <v>20</v>
      </c>
      <c r="O50554" s="1" t="s">
        <v>46</v>
      </c>
      <c r="P50554" s="1">
        <f t="shared" si="789"/>
        <v>410492</v>
      </c>
    </row>
    <row r="50555" spans="2:16" ht="10.55" customHeight="1" x14ac:dyDescent="0.3">
      <c r="B50555" s="1">
        <v>9220</v>
      </c>
      <c r="C50555" s="1">
        <v>800001948</v>
      </c>
      <c r="D50555" s="1" t="s">
        <v>66001</v>
      </c>
      <c r="E50555" s="12">
        <v>79571519000180</v>
      </c>
      <c r="F50555" s="1" t="s">
        <v>140362</v>
      </c>
      <c r="G50555" s="1" t="s">
        <v>140363</v>
      </c>
      <c r="H50555" s="1">
        <v>84600000</v>
      </c>
      <c r="I50555" s="1" t="s">
        <v>140364</v>
      </c>
      <c r="J50555" s="1" t="s">
        <v>327</v>
      </c>
      <c r="K50555" s="1" t="s">
        <v>19</v>
      </c>
      <c r="L50555"/>
      <c r="M50555"/>
      <c r="N50555" s="1" t="s">
        <v>20</v>
      </c>
      <c r="O50555" s="1" t="s">
        <v>161</v>
      </c>
      <c r="P50555" s="1">
        <f t="shared" si="789"/>
        <v>9220</v>
      </c>
    </row>
    <row r="50556" spans="2:16" ht="10.55" customHeight="1" x14ac:dyDescent="0.3">
      <c r="B50556" s="1">
        <v>14977</v>
      </c>
      <c r="C50556"/>
      <c r="D50556" s="1" t="s">
        <v>33525</v>
      </c>
      <c r="E50556" s="12">
        <v>95591723006150</v>
      </c>
      <c r="F50556" s="1" t="s">
        <v>41988</v>
      </c>
      <c r="G50556" s="1" t="s">
        <v>140365</v>
      </c>
      <c r="H50556" s="1">
        <v>84600000</v>
      </c>
      <c r="I50556" s="1" t="s">
        <v>140364</v>
      </c>
      <c r="J50556" s="1" t="s">
        <v>327</v>
      </c>
      <c r="K50556" s="1" t="s">
        <v>19</v>
      </c>
      <c r="L50556"/>
      <c r="M50556"/>
      <c r="N50556" s="1" t="s">
        <v>20</v>
      </c>
      <c r="O50556" s="1" t="s">
        <v>161</v>
      </c>
      <c r="P50556" s="1">
        <f t="shared" si="789"/>
        <v>14977</v>
      </c>
    </row>
    <row r="50557" spans="2:16" ht="10.55" customHeight="1" x14ac:dyDescent="0.3">
      <c r="B50557" s="1">
        <v>406283</v>
      </c>
      <c r="C50557"/>
      <c r="D50557" s="1" t="s">
        <v>82836</v>
      </c>
      <c r="E50557" s="12">
        <v>406283</v>
      </c>
      <c r="F50557" s="1" t="s">
        <v>82837</v>
      </c>
      <c r="G50557" s="1" t="s">
        <v>140366</v>
      </c>
      <c r="H50557" s="1">
        <v>84600000</v>
      </c>
      <c r="I50557" s="1" t="s">
        <v>140364</v>
      </c>
      <c r="J50557" s="1" t="s">
        <v>327</v>
      </c>
      <c r="K50557" s="1" t="s">
        <v>19</v>
      </c>
      <c r="L50557"/>
      <c r="M50557"/>
      <c r="N50557" s="1" t="s">
        <v>20</v>
      </c>
      <c r="O50557" s="1" t="s">
        <v>161</v>
      </c>
      <c r="P50557" s="1">
        <f t="shared" si="789"/>
        <v>406283</v>
      </c>
    </row>
    <row r="50558" spans="2:16" ht="10.55" customHeight="1" x14ac:dyDescent="0.3">
      <c r="B50558" s="1">
        <v>406284</v>
      </c>
      <c r="C50558"/>
      <c r="D50558" s="1" t="s">
        <v>140367</v>
      </c>
      <c r="E50558" s="12">
        <v>406284</v>
      </c>
      <c r="F50558" s="1" t="s">
        <v>140368</v>
      </c>
      <c r="G50558" s="1" t="s">
        <v>140366</v>
      </c>
      <c r="H50558" s="1">
        <v>84600000</v>
      </c>
      <c r="I50558" s="1" t="s">
        <v>140364</v>
      </c>
      <c r="J50558" s="1" t="s">
        <v>327</v>
      </c>
      <c r="K50558" s="1" t="s">
        <v>19</v>
      </c>
      <c r="L50558"/>
      <c r="M50558"/>
      <c r="N50558" s="1" t="s">
        <v>20</v>
      </c>
      <c r="O50558" s="1" t="s">
        <v>161</v>
      </c>
      <c r="P50558" s="1">
        <f t="shared" si="789"/>
        <v>406284</v>
      </c>
    </row>
    <row r="50559" spans="2:16" ht="10.55" customHeight="1" x14ac:dyDescent="0.3">
      <c r="B50559" s="1">
        <v>409069</v>
      </c>
      <c r="C50559"/>
      <c r="D50559" s="1" t="s">
        <v>140369</v>
      </c>
      <c r="E50559" s="12">
        <v>409069</v>
      </c>
      <c r="F50559" s="1" t="s">
        <v>140370</v>
      </c>
      <c r="G50559" s="1" t="s">
        <v>140371</v>
      </c>
      <c r="H50559" s="1">
        <v>84600000</v>
      </c>
      <c r="I50559" s="1" t="s">
        <v>140364</v>
      </c>
      <c r="J50559" s="1" t="s">
        <v>327</v>
      </c>
      <c r="K50559" s="1" t="s">
        <v>19</v>
      </c>
      <c r="L50559"/>
      <c r="M50559"/>
      <c r="N50559" s="1" t="s">
        <v>20</v>
      </c>
      <c r="O50559" s="1" t="s">
        <v>161</v>
      </c>
      <c r="P50559" s="1">
        <f t="shared" si="789"/>
        <v>409069</v>
      </c>
    </row>
    <row r="50560" spans="2:16" ht="10.55" customHeight="1" x14ac:dyDescent="0.3">
      <c r="B50560" s="1">
        <v>410684</v>
      </c>
      <c r="C50560"/>
      <c r="D50560" s="1" t="s">
        <v>97953</v>
      </c>
      <c r="E50560" s="12">
        <v>410684</v>
      </c>
      <c r="F50560" s="1" t="s">
        <v>97954</v>
      </c>
      <c r="G50560" s="1" t="s">
        <v>140372</v>
      </c>
      <c r="H50560" s="1">
        <v>84600000</v>
      </c>
      <c r="I50560" s="1" t="s">
        <v>140364</v>
      </c>
      <c r="J50560" s="1" t="s">
        <v>327</v>
      </c>
      <c r="K50560" s="1" t="s">
        <v>19</v>
      </c>
      <c r="L50560"/>
      <c r="M50560"/>
      <c r="N50560" s="1" t="s">
        <v>20</v>
      </c>
      <c r="O50560" s="1" t="s">
        <v>161</v>
      </c>
      <c r="P50560" s="1">
        <f t="shared" si="789"/>
        <v>410684</v>
      </c>
    </row>
    <row r="50561" spans="2:16" ht="10.55" customHeight="1" x14ac:dyDescent="0.3">
      <c r="B50561" s="1">
        <v>411111</v>
      </c>
      <c r="C50561"/>
      <c r="D50561" s="1" t="s">
        <v>140373</v>
      </c>
      <c r="E50561" s="12">
        <v>411111</v>
      </c>
      <c r="F50561" s="1" t="s">
        <v>140374</v>
      </c>
      <c r="G50561" s="1" t="s">
        <v>140375</v>
      </c>
      <c r="H50561" s="1">
        <v>84600000</v>
      </c>
      <c r="I50561" s="1" t="s">
        <v>140364</v>
      </c>
      <c r="J50561" s="1" t="s">
        <v>327</v>
      </c>
      <c r="K50561" s="1" t="s">
        <v>19</v>
      </c>
      <c r="L50561"/>
      <c r="M50561"/>
      <c r="N50561" s="1" t="s">
        <v>20</v>
      </c>
      <c r="O50561" s="1" t="s">
        <v>161</v>
      </c>
      <c r="P50561" s="1">
        <f t="shared" si="789"/>
        <v>411111</v>
      </c>
    </row>
    <row r="50562" spans="2:16" ht="10.55" customHeight="1" x14ac:dyDescent="0.3">
      <c r="B50562" s="1">
        <v>80574</v>
      </c>
      <c r="C50562" s="1">
        <v>800006949</v>
      </c>
      <c r="D50562" s="1" t="s">
        <v>140376</v>
      </c>
      <c r="E50562" s="12">
        <v>80574</v>
      </c>
      <c r="F50562" s="1" t="s">
        <v>140376</v>
      </c>
      <c r="G50562" s="1" t="s">
        <v>140377</v>
      </c>
      <c r="H50562" s="1">
        <v>0</v>
      </c>
      <c r="I50562" s="1" t="s">
        <v>140378</v>
      </c>
      <c r="J50562" s="1" t="s">
        <v>6154</v>
      </c>
      <c r="K50562" s="1" t="s">
        <v>296</v>
      </c>
      <c r="L50562"/>
      <c r="M50562"/>
      <c r="N50562" s="1" t="s">
        <v>36</v>
      </c>
      <c r="O50562" s="1" t="s">
        <v>37</v>
      </c>
      <c r="P50562" s="1">
        <f t="shared" ref="P50562:P50625" si="790">B50562</f>
        <v>80574</v>
      </c>
    </row>
    <row r="50563" spans="2:16" ht="10.55" customHeight="1" x14ac:dyDescent="0.3">
      <c r="B50563" s="1">
        <v>408198</v>
      </c>
      <c r="C50563"/>
      <c r="D50563" s="1" t="s">
        <v>140379</v>
      </c>
      <c r="E50563" s="12">
        <v>408198</v>
      </c>
      <c r="F50563" s="1" t="s">
        <v>140380</v>
      </c>
      <c r="G50563" s="1" t="s">
        <v>140381</v>
      </c>
      <c r="H50563" s="1">
        <v>36500000</v>
      </c>
      <c r="I50563" s="1" t="s">
        <v>139602</v>
      </c>
      <c r="J50563" s="1" t="s">
        <v>45</v>
      </c>
      <c r="K50563" s="1" t="s">
        <v>19</v>
      </c>
      <c r="L50563"/>
      <c r="M50563"/>
      <c r="N50563" s="1" t="s">
        <v>20</v>
      </c>
      <c r="O50563" s="1" t="s">
        <v>46</v>
      </c>
      <c r="P50563" s="1">
        <f t="shared" si="790"/>
        <v>408198</v>
      </c>
    </row>
    <row r="50564" spans="2:16" ht="10.55" customHeight="1" x14ac:dyDescent="0.3">
      <c r="B50564" s="1">
        <v>80931</v>
      </c>
      <c r="C50564" s="1">
        <v>800007279</v>
      </c>
      <c r="D50564" s="1" t="s">
        <v>140382</v>
      </c>
      <c r="E50564" s="12">
        <v>80931</v>
      </c>
      <c r="F50564" s="1" t="s">
        <v>140383</v>
      </c>
      <c r="G50564" s="1" t="s">
        <v>140384</v>
      </c>
      <c r="H50564" s="1">
        <v>0</v>
      </c>
      <c r="I50564" s="1" t="s">
        <v>140385</v>
      </c>
      <c r="J50564" s="1" t="s">
        <v>870</v>
      </c>
      <c r="K50564" s="1" t="s">
        <v>41</v>
      </c>
      <c r="L50564"/>
      <c r="M50564"/>
      <c r="N50564" s="1" t="s">
        <v>42</v>
      </c>
      <c r="O50564" s="1" t="s">
        <v>37</v>
      </c>
      <c r="P50564" s="1">
        <f t="shared" si="790"/>
        <v>80931</v>
      </c>
    </row>
    <row r="50565" spans="2:16" ht="10.55" customHeight="1" x14ac:dyDescent="0.3">
      <c r="B50565" s="1">
        <v>409608</v>
      </c>
      <c r="C50565"/>
      <c r="D50565" s="1" t="s">
        <v>140386</v>
      </c>
      <c r="E50565" s="12">
        <v>409608</v>
      </c>
      <c r="F50565" s="1" t="s">
        <v>140387</v>
      </c>
      <c r="G50565" s="1" t="s">
        <v>140388</v>
      </c>
      <c r="H50565" s="1">
        <v>86280000</v>
      </c>
      <c r="I50565" s="1" t="s">
        <v>140389</v>
      </c>
      <c r="J50565" s="1" t="s">
        <v>327</v>
      </c>
      <c r="K50565" s="1" t="s">
        <v>19</v>
      </c>
      <c r="L50565"/>
      <c r="M50565"/>
      <c r="N50565" s="1" t="s">
        <v>20</v>
      </c>
      <c r="O50565" s="1" t="s">
        <v>161</v>
      </c>
      <c r="P50565" s="1">
        <f t="shared" si="790"/>
        <v>409608</v>
      </c>
    </row>
    <row r="50566" spans="2:16" ht="10.55" customHeight="1" x14ac:dyDescent="0.3">
      <c r="B50566" s="1">
        <v>410997</v>
      </c>
      <c r="C50566"/>
      <c r="D50566" s="1" t="s">
        <v>140390</v>
      </c>
      <c r="E50566" s="12">
        <v>410997</v>
      </c>
      <c r="F50566" s="1" t="s">
        <v>140391</v>
      </c>
      <c r="G50566" s="1" t="s">
        <v>140392</v>
      </c>
      <c r="H50566" s="1">
        <v>86280000</v>
      </c>
      <c r="I50566" s="1" t="s">
        <v>140389</v>
      </c>
      <c r="J50566" s="1" t="s">
        <v>327</v>
      </c>
      <c r="K50566" s="1" t="s">
        <v>19</v>
      </c>
      <c r="L50566"/>
      <c r="M50566"/>
      <c r="N50566" s="1" t="s">
        <v>20</v>
      </c>
      <c r="O50566" s="1" t="s">
        <v>161</v>
      </c>
      <c r="P50566" s="1">
        <f t="shared" si="790"/>
        <v>410997</v>
      </c>
    </row>
    <row r="50567" spans="2:16" ht="10.55" customHeight="1" x14ac:dyDescent="0.3">
      <c r="B50567" s="1">
        <v>411150</v>
      </c>
      <c r="C50567"/>
      <c r="D50567" s="1" t="s">
        <v>140393</v>
      </c>
      <c r="E50567" s="12">
        <v>411150</v>
      </c>
      <c r="F50567" s="1" t="s">
        <v>140394</v>
      </c>
      <c r="G50567" s="1" t="s">
        <v>140395</v>
      </c>
      <c r="H50567" s="1">
        <v>86280000</v>
      </c>
      <c r="I50567" s="1" t="s">
        <v>140389</v>
      </c>
      <c r="J50567" s="1" t="s">
        <v>327</v>
      </c>
      <c r="K50567" s="1" t="s">
        <v>19</v>
      </c>
      <c r="L50567"/>
      <c r="M50567"/>
      <c r="N50567" s="1" t="s">
        <v>20</v>
      </c>
      <c r="O50567" s="1" t="s">
        <v>161</v>
      </c>
      <c r="P50567" s="1">
        <f t="shared" si="790"/>
        <v>411150</v>
      </c>
    </row>
    <row r="50568" spans="2:16" ht="10.55" customHeight="1" x14ac:dyDescent="0.3">
      <c r="B50568" s="1">
        <v>400335</v>
      </c>
      <c r="C50568"/>
      <c r="D50568" s="1" t="s">
        <v>140396</v>
      </c>
      <c r="E50568" s="12">
        <v>400335</v>
      </c>
      <c r="F50568" s="1" t="s">
        <v>140397</v>
      </c>
      <c r="G50568" s="1" t="s">
        <v>140398</v>
      </c>
      <c r="H50568" s="1">
        <v>15760000</v>
      </c>
      <c r="I50568" s="1" t="s">
        <v>140399</v>
      </c>
      <c r="J50568" s="1" t="s">
        <v>51</v>
      </c>
      <c r="K50568" s="1" t="s">
        <v>19</v>
      </c>
      <c r="L50568"/>
      <c r="M50568"/>
      <c r="N50568" s="1" t="s">
        <v>20</v>
      </c>
      <c r="O50568" s="1" t="s">
        <v>52</v>
      </c>
      <c r="P50568" s="1">
        <f t="shared" si="790"/>
        <v>400335</v>
      </c>
    </row>
    <row r="50569" spans="2:16" ht="10.55" customHeight="1" x14ac:dyDescent="0.3">
      <c r="B50569" s="1">
        <v>401269</v>
      </c>
      <c r="C50569"/>
      <c r="D50569" s="1" t="s">
        <v>140400</v>
      </c>
      <c r="E50569" s="12">
        <v>401269</v>
      </c>
      <c r="F50569" s="1" t="s">
        <v>140401</v>
      </c>
      <c r="G50569" s="1" t="s">
        <v>140402</v>
      </c>
      <c r="H50569" s="1">
        <v>15760000</v>
      </c>
      <c r="I50569" s="1" t="s">
        <v>140399</v>
      </c>
      <c r="J50569" s="1" t="s">
        <v>51</v>
      </c>
      <c r="K50569" s="1" t="s">
        <v>19</v>
      </c>
      <c r="L50569"/>
      <c r="M50569"/>
      <c r="N50569" s="1" t="s">
        <v>20</v>
      </c>
      <c r="O50569" s="1" t="s">
        <v>52</v>
      </c>
      <c r="P50569" s="1">
        <f t="shared" si="790"/>
        <v>401269</v>
      </c>
    </row>
    <row r="50570" spans="2:16" ht="10.55" customHeight="1" x14ac:dyDescent="0.3">
      <c r="B50570" s="1">
        <v>401270</v>
      </c>
      <c r="C50570"/>
      <c r="D50570" s="1" t="s">
        <v>140400</v>
      </c>
      <c r="E50570" s="12">
        <v>401270</v>
      </c>
      <c r="F50570" s="1" t="s">
        <v>140401</v>
      </c>
      <c r="G50570" s="1" t="s">
        <v>140402</v>
      </c>
      <c r="H50570" s="1">
        <v>15760000</v>
      </c>
      <c r="I50570" s="1" t="s">
        <v>140399</v>
      </c>
      <c r="J50570" s="1" t="s">
        <v>51</v>
      </c>
      <c r="K50570" s="1" t="s">
        <v>19</v>
      </c>
      <c r="L50570"/>
      <c r="M50570"/>
      <c r="N50570" s="1" t="s">
        <v>20</v>
      </c>
      <c r="O50570" s="1" t="s">
        <v>52</v>
      </c>
      <c r="P50570" s="1">
        <f t="shared" si="790"/>
        <v>401270</v>
      </c>
    </row>
    <row r="50571" spans="2:16" ht="10.55" customHeight="1" x14ac:dyDescent="0.3">
      <c r="B50571" s="1">
        <v>14828</v>
      </c>
      <c r="C50571"/>
      <c r="D50571" s="1" t="s">
        <v>140403</v>
      </c>
      <c r="E50571" s="12">
        <v>25968074000147</v>
      </c>
      <c r="F50571" s="1" t="s">
        <v>140404</v>
      </c>
      <c r="G50571" s="1" t="s">
        <v>140405</v>
      </c>
      <c r="H50571" s="1">
        <v>38400042</v>
      </c>
      <c r="I50571" s="1" t="s">
        <v>139880</v>
      </c>
      <c r="J50571" s="1" t="s">
        <v>45</v>
      </c>
      <c r="K50571" s="1" t="s">
        <v>19</v>
      </c>
      <c r="L50571"/>
      <c r="M50571"/>
      <c r="N50571" s="1" t="s">
        <v>20</v>
      </c>
      <c r="O50571" s="1" t="s">
        <v>46</v>
      </c>
      <c r="P50571" s="1">
        <f t="shared" si="790"/>
        <v>14828</v>
      </c>
    </row>
    <row r="50572" spans="2:16" ht="10.55" customHeight="1" x14ac:dyDescent="0.3">
      <c r="B50572" s="1">
        <v>86295</v>
      </c>
      <c r="C50572" s="1">
        <v>800030497</v>
      </c>
      <c r="D50572" s="1" t="s">
        <v>140406</v>
      </c>
      <c r="E50572" s="12">
        <v>86295</v>
      </c>
      <c r="F50572" s="1" t="s">
        <v>140406</v>
      </c>
      <c r="G50572" s="1" t="s">
        <v>140407</v>
      </c>
      <c r="H50572" s="1">
        <v>48610</v>
      </c>
      <c r="I50572" s="1" t="s">
        <v>140408</v>
      </c>
      <c r="J50572" s="1" t="s">
        <v>56644</v>
      </c>
      <c r="K50572" s="1" t="s">
        <v>623</v>
      </c>
      <c r="L50572"/>
      <c r="M50572"/>
      <c r="N50572" s="1" t="s">
        <v>36</v>
      </c>
      <c r="O50572" s="1" t="s">
        <v>37</v>
      </c>
      <c r="P50572" s="1">
        <f t="shared" si="790"/>
        <v>86295</v>
      </c>
    </row>
    <row r="50573" spans="2:16" ht="10.55" customHeight="1" x14ac:dyDescent="0.3">
      <c r="B50573" s="1">
        <v>89099</v>
      </c>
      <c r="C50573"/>
      <c r="D50573" s="1" t="s">
        <v>140409</v>
      </c>
      <c r="E50573" s="12">
        <v>89099</v>
      </c>
      <c r="F50573" s="1" t="s">
        <v>140410</v>
      </c>
      <c r="G50573" s="1" t="s">
        <v>140411</v>
      </c>
      <c r="H50573"/>
      <c r="I50573" s="1" t="s">
        <v>140412</v>
      </c>
      <c r="J50573"/>
      <c r="K50573" s="1" t="s">
        <v>35</v>
      </c>
      <c r="L50573"/>
      <c r="M50573"/>
      <c r="N50573" s="1" t="s">
        <v>36</v>
      </c>
      <c r="O50573" s="1" t="s">
        <v>37</v>
      </c>
      <c r="P50573" s="1">
        <f t="shared" si="790"/>
        <v>89099</v>
      </c>
    </row>
    <row r="50574" spans="2:16" ht="10.55" customHeight="1" x14ac:dyDescent="0.3">
      <c r="B50574" s="1">
        <v>409444</v>
      </c>
      <c r="C50574"/>
      <c r="D50574" s="1" t="s">
        <v>140413</v>
      </c>
      <c r="E50574" s="12">
        <v>409444</v>
      </c>
      <c r="F50574" s="1" t="s">
        <v>140414</v>
      </c>
      <c r="G50574" s="1" t="s">
        <v>140415</v>
      </c>
      <c r="H50574" s="1">
        <v>16650000</v>
      </c>
      <c r="I50574" s="1" t="s">
        <v>140416</v>
      </c>
      <c r="J50574" s="1" t="s">
        <v>51</v>
      </c>
      <c r="K50574" s="1" t="s">
        <v>19</v>
      </c>
      <c r="L50574"/>
      <c r="M50574"/>
      <c r="N50574" s="1" t="s">
        <v>20</v>
      </c>
      <c r="O50574" s="1" t="s">
        <v>52</v>
      </c>
      <c r="P50574" s="1">
        <f t="shared" si="790"/>
        <v>409444</v>
      </c>
    </row>
    <row r="50575" spans="2:16" ht="10.55" customHeight="1" x14ac:dyDescent="0.3">
      <c r="B50575" s="1">
        <v>31219</v>
      </c>
      <c r="C50575" s="1">
        <v>800027684</v>
      </c>
      <c r="D50575" s="1" t="s">
        <v>140417</v>
      </c>
      <c r="E50575" s="12">
        <v>6292084000160</v>
      </c>
      <c r="F50575" s="1" t="s">
        <v>140418</v>
      </c>
      <c r="G50575" s="1" t="s">
        <v>140419</v>
      </c>
      <c r="H50575" s="1">
        <v>76400000</v>
      </c>
      <c r="I50575" s="1" t="s">
        <v>140420</v>
      </c>
      <c r="J50575" s="1" t="s">
        <v>183</v>
      </c>
      <c r="K50575" s="1" t="s">
        <v>19</v>
      </c>
      <c r="L50575"/>
      <c r="M50575"/>
      <c r="N50575" s="1" t="s">
        <v>20</v>
      </c>
      <c r="O50575" s="1" t="s">
        <v>184</v>
      </c>
      <c r="P50575" s="1">
        <f t="shared" si="790"/>
        <v>31219</v>
      </c>
    </row>
    <row r="50576" spans="2:16" ht="10.55" customHeight="1" x14ac:dyDescent="0.3">
      <c r="B50576" s="1">
        <v>9244</v>
      </c>
      <c r="C50576"/>
      <c r="D50576" s="1" t="s">
        <v>140421</v>
      </c>
      <c r="E50576" s="12">
        <v>24880312000103</v>
      </c>
      <c r="F50576" s="1" t="s">
        <v>140422</v>
      </c>
      <c r="G50576" s="1" t="s">
        <v>140423</v>
      </c>
      <c r="H50576" s="1">
        <v>76400000</v>
      </c>
      <c r="I50576" s="1" t="s">
        <v>140420</v>
      </c>
      <c r="J50576" s="1" t="s">
        <v>183</v>
      </c>
      <c r="K50576" s="1" t="s">
        <v>19</v>
      </c>
      <c r="L50576"/>
      <c r="M50576"/>
      <c r="N50576" s="1" t="s">
        <v>20</v>
      </c>
      <c r="O50576" s="1" t="s">
        <v>184</v>
      </c>
      <c r="P50576" s="1">
        <f t="shared" si="790"/>
        <v>9244</v>
      </c>
    </row>
    <row r="50577" spans="2:16" ht="10.55" customHeight="1" x14ac:dyDescent="0.3">
      <c r="B50577" s="1">
        <v>407874</v>
      </c>
      <c r="C50577"/>
      <c r="D50577" s="1" t="s">
        <v>140424</v>
      </c>
      <c r="E50577" s="12">
        <v>407874</v>
      </c>
      <c r="F50577" s="1" t="s">
        <v>140424</v>
      </c>
      <c r="G50577" s="1" t="s">
        <v>140425</v>
      </c>
      <c r="H50577" s="1">
        <v>76400000</v>
      </c>
      <c r="I50577" s="1" t="s">
        <v>140420</v>
      </c>
      <c r="J50577" s="1" t="s">
        <v>183</v>
      </c>
      <c r="K50577" s="1" t="s">
        <v>19</v>
      </c>
      <c r="L50577"/>
      <c r="M50577"/>
      <c r="N50577" s="1" t="s">
        <v>20</v>
      </c>
      <c r="O50577" s="1" t="s">
        <v>184</v>
      </c>
      <c r="P50577" s="1">
        <f t="shared" si="790"/>
        <v>407874</v>
      </c>
    </row>
    <row r="50578" spans="2:16" ht="10.55" customHeight="1" x14ac:dyDescent="0.3">
      <c r="B50578" s="1">
        <v>409348</v>
      </c>
      <c r="C50578"/>
      <c r="D50578" s="1" t="s">
        <v>2250</v>
      </c>
      <c r="E50578" s="12">
        <v>409348</v>
      </c>
      <c r="F50578" s="1" t="s">
        <v>2251</v>
      </c>
      <c r="G50578" s="1" t="s">
        <v>140426</v>
      </c>
      <c r="H50578" s="1">
        <v>76400000</v>
      </c>
      <c r="I50578" s="1" t="s">
        <v>140420</v>
      </c>
      <c r="J50578" s="1" t="s">
        <v>183</v>
      </c>
      <c r="K50578" s="1" t="s">
        <v>19</v>
      </c>
      <c r="L50578"/>
      <c r="M50578"/>
      <c r="N50578" s="1" t="s">
        <v>20</v>
      </c>
      <c r="O50578" s="1" t="s">
        <v>184</v>
      </c>
      <c r="P50578" s="1">
        <f t="shared" si="790"/>
        <v>409348</v>
      </c>
    </row>
    <row r="50579" spans="2:16" ht="10.55" customHeight="1" x14ac:dyDescent="0.3">
      <c r="B50579" s="1">
        <v>24175</v>
      </c>
      <c r="C50579"/>
      <c r="D50579" s="1" t="s">
        <v>140427</v>
      </c>
      <c r="E50579" s="12">
        <v>23796998000188</v>
      </c>
      <c r="F50579" s="1" t="s">
        <v>140428</v>
      </c>
      <c r="G50579" s="1" t="s">
        <v>140429</v>
      </c>
      <c r="H50579" s="1">
        <v>35380000</v>
      </c>
      <c r="I50579" s="1" t="s">
        <v>140430</v>
      </c>
      <c r="J50579" s="1" t="s">
        <v>45</v>
      </c>
      <c r="K50579" s="1" t="s">
        <v>19</v>
      </c>
      <c r="L50579"/>
      <c r="M50579"/>
      <c r="N50579" s="1" t="s">
        <v>20</v>
      </c>
      <c r="O50579" s="1" t="s">
        <v>46</v>
      </c>
      <c r="P50579" s="1">
        <f t="shared" si="790"/>
        <v>24175</v>
      </c>
    </row>
    <row r="50580" spans="2:16" ht="10.55" customHeight="1" x14ac:dyDescent="0.3">
      <c r="B50580" s="1">
        <v>402470</v>
      </c>
      <c r="C50580"/>
      <c r="D50580" s="1" t="s">
        <v>140431</v>
      </c>
      <c r="E50580" s="12">
        <v>402470</v>
      </c>
      <c r="F50580" s="1" t="s">
        <v>140432</v>
      </c>
      <c r="G50580" s="1" t="s">
        <v>140433</v>
      </c>
      <c r="H50580" s="1">
        <v>39315000</v>
      </c>
      <c r="I50580" s="1" t="s">
        <v>140434</v>
      </c>
      <c r="J50580" s="1" t="s">
        <v>45</v>
      </c>
      <c r="K50580" s="1" t="s">
        <v>19</v>
      </c>
      <c r="L50580"/>
      <c r="M50580"/>
      <c r="N50580" s="1" t="s">
        <v>20</v>
      </c>
      <c r="O50580" s="1" t="s">
        <v>46</v>
      </c>
      <c r="P50580" s="1">
        <f t="shared" si="790"/>
        <v>402470</v>
      </c>
    </row>
    <row r="50581" spans="2:16" ht="10.55" customHeight="1" x14ac:dyDescent="0.3">
      <c r="B50581" s="1">
        <v>403804</v>
      </c>
      <c r="C50581"/>
      <c r="D50581" s="1" t="s">
        <v>140435</v>
      </c>
      <c r="E50581" s="12">
        <v>403804</v>
      </c>
      <c r="F50581" s="1" t="s">
        <v>140436</v>
      </c>
      <c r="G50581" s="1" t="s">
        <v>140437</v>
      </c>
      <c r="H50581" s="1">
        <v>39315000</v>
      </c>
      <c r="I50581" s="1" t="s">
        <v>140434</v>
      </c>
      <c r="J50581" s="1" t="s">
        <v>45</v>
      </c>
      <c r="K50581" s="1" t="s">
        <v>19</v>
      </c>
      <c r="L50581"/>
      <c r="M50581"/>
      <c r="N50581" s="1" t="s">
        <v>20</v>
      </c>
      <c r="O50581" s="1" t="s">
        <v>46</v>
      </c>
      <c r="P50581" s="1">
        <f t="shared" si="790"/>
        <v>403804</v>
      </c>
    </row>
    <row r="50582" spans="2:16" ht="10.55" customHeight="1" x14ac:dyDescent="0.3">
      <c r="B50582" s="1">
        <v>9793</v>
      </c>
      <c r="C50582" s="1">
        <v>800002269</v>
      </c>
      <c r="D50582" s="1" t="s">
        <v>3939</v>
      </c>
      <c r="E50582" s="12">
        <v>91525790000770</v>
      </c>
      <c r="F50582" s="1" t="s">
        <v>3940</v>
      </c>
      <c r="G50582" s="1" t="s">
        <v>140438</v>
      </c>
      <c r="H50582" s="1">
        <v>97500281</v>
      </c>
      <c r="I50582" s="1" t="s">
        <v>140439</v>
      </c>
      <c r="J50582" s="1" t="s">
        <v>160</v>
      </c>
      <c r="K50582" s="1" t="s">
        <v>19</v>
      </c>
      <c r="L50582"/>
      <c r="M50582"/>
      <c r="N50582" s="1" t="s">
        <v>20</v>
      </c>
      <c r="O50582" s="1" t="s">
        <v>161</v>
      </c>
      <c r="P50582" s="1">
        <f t="shared" si="790"/>
        <v>9793</v>
      </c>
    </row>
    <row r="50583" spans="2:16" ht="10.55" customHeight="1" x14ac:dyDescent="0.3">
      <c r="B50583" s="1">
        <v>10598</v>
      </c>
      <c r="C50583" s="1">
        <v>800002398</v>
      </c>
      <c r="D50583" s="1" t="s">
        <v>140440</v>
      </c>
      <c r="E50583" s="12">
        <v>98417348000183</v>
      </c>
      <c r="F50583" s="1" t="s">
        <v>140441</v>
      </c>
      <c r="G50583" s="1" t="s">
        <v>140442</v>
      </c>
      <c r="H50583" s="1">
        <v>97500100</v>
      </c>
      <c r="I50583" s="1" t="s">
        <v>140439</v>
      </c>
      <c r="J50583" s="1" t="s">
        <v>160</v>
      </c>
      <c r="K50583" s="1" t="s">
        <v>19</v>
      </c>
      <c r="L50583"/>
      <c r="M50583"/>
      <c r="N50583" s="1" t="s">
        <v>20</v>
      </c>
      <c r="O50583" s="1" t="s">
        <v>161</v>
      </c>
      <c r="P50583" s="1">
        <f t="shared" si="790"/>
        <v>10598</v>
      </c>
    </row>
    <row r="50584" spans="2:16" ht="10.55" customHeight="1" x14ac:dyDescent="0.3">
      <c r="B50584" s="1">
        <v>11923</v>
      </c>
      <c r="C50584" s="1">
        <v>800002652</v>
      </c>
      <c r="D50584" s="1" t="s">
        <v>45523</v>
      </c>
      <c r="E50584" s="12">
        <v>20468310005888</v>
      </c>
      <c r="F50584" s="1" t="s">
        <v>45524</v>
      </c>
      <c r="G50584" s="1" t="s">
        <v>140443</v>
      </c>
      <c r="H50584" s="1">
        <v>97510431</v>
      </c>
      <c r="I50584" s="1" t="s">
        <v>140439</v>
      </c>
      <c r="J50584" s="1" t="s">
        <v>160</v>
      </c>
      <c r="K50584" s="1" t="s">
        <v>19</v>
      </c>
      <c r="L50584"/>
      <c r="M50584"/>
      <c r="N50584" s="1" t="s">
        <v>20</v>
      </c>
      <c r="O50584" s="1" t="s">
        <v>161</v>
      </c>
      <c r="P50584" s="1">
        <f t="shared" si="790"/>
        <v>11923</v>
      </c>
    </row>
    <row r="50585" spans="2:16" ht="10.55" customHeight="1" x14ac:dyDescent="0.3">
      <c r="B50585" s="1">
        <v>21064</v>
      </c>
      <c r="C50585" s="1">
        <v>800013407</v>
      </c>
      <c r="D50585" s="1" t="s">
        <v>140444</v>
      </c>
      <c r="E50585" s="12">
        <v>1691041000568</v>
      </c>
      <c r="F50585" s="1" t="s">
        <v>140445</v>
      </c>
      <c r="G50585" s="1" t="s">
        <v>140446</v>
      </c>
      <c r="H50585" s="1">
        <v>97500970</v>
      </c>
      <c r="I50585" s="1" t="s">
        <v>140439</v>
      </c>
      <c r="J50585" s="1" t="s">
        <v>160</v>
      </c>
      <c r="K50585" s="1" t="s">
        <v>19</v>
      </c>
      <c r="L50585"/>
      <c r="M50585"/>
      <c r="N50585" s="1" t="s">
        <v>20</v>
      </c>
      <c r="O50585" s="1" t="s">
        <v>161</v>
      </c>
      <c r="P50585" s="1">
        <f t="shared" si="790"/>
        <v>21064</v>
      </c>
    </row>
    <row r="50586" spans="2:16" ht="10.55" customHeight="1" x14ac:dyDescent="0.3">
      <c r="B50586" s="1">
        <v>23467</v>
      </c>
      <c r="C50586" s="1">
        <v>800015773</v>
      </c>
      <c r="D50586" s="1" t="s">
        <v>1254</v>
      </c>
      <c r="E50586" s="12">
        <v>6909991000106</v>
      </c>
      <c r="F50586" s="1" t="s">
        <v>140447</v>
      </c>
      <c r="G50586" s="1" t="s">
        <v>140448</v>
      </c>
      <c r="H50586" s="1">
        <v>97500601</v>
      </c>
      <c r="I50586" s="1" t="s">
        <v>140439</v>
      </c>
      <c r="J50586" s="1" t="s">
        <v>160</v>
      </c>
      <c r="K50586" s="1" t="s">
        <v>19</v>
      </c>
      <c r="L50586"/>
      <c r="M50586"/>
      <c r="N50586" s="1" t="s">
        <v>20</v>
      </c>
      <c r="O50586" s="1" t="s">
        <v>161</v>
      </c>
      <c r="P50586" s="1">
        <f t="shared" si="790"/>
        <v>23467</v>
      </c>
    </row>
    <row r="50587" spans="2:16" ht="10.55" customHeight="1" x14ac:dyDescent="0.3">
      <c r="B50587" s="1">
        <v>24072</v>
      </c>
      <c r="C50587" s="1">
        <v>800016734</v>
      </c>
      <c r="D50587" s="1" t="s">
        <v>140449</v>
      </c>
      <c r="E50587" s="12">
        <v>2973644000191</v>
      </c>
      <c r="F50587" s="1" t="s">
        <v>140450</v>
      </c>
      <c r="G50587" s="1" t="s">
        <v>140451</v>
      </c>
      <c r="H50587" s="1">
        <v>97500580</v>
      </c>
      <c r="I50587" s="1" t="s">
        <v>140439</v>
      </c>
      <c r="J50587" s="1" t="s">
        <v>160</v>
      </c>
      <c r="K50587" s="1" t="s">
        <v>19</v>
      </c>
      <c r="L50587"/>
      <c r="M50587"/>
      <c r="N50587" s="1" t="s">
        <v>20</v>
      </c>
      <c r="O50587" s="1" t="s">
        <v>161</v>
      </c>
      <c r="P50587" s="1">
        <f t="shared" si="790"/>
        <v>24072</v>
      </c>
    </row>
    <row r="50588" spans="2:16" ht="10.55" customHeight="1" x14ac:dyDescent="0.3">
      <c r="B50588" s="1">
        <v>24120</v>
      </c>
      <c r="C50588" s="1">
        <v>800016746</v>
      </c>
      <c r="D50588" s="1" t="s">
        <v>140452</v>
      </c>
      <c r="E50588" s="12">
        <v>94996691000330</v>
      </c>
      <c r="F50588" s="1" t="s">
        <v>140453</v>
      </c>
      <c r="G50588" s="1" t="s">
        <v>140454</v>
      </c>
      <c r="H50588" s="1">
        <v>97500970</v>
      </c>
      <c r="I50588" s="1" t="s">
        <v>140439</v>
      </c>
      <c r="J50588" s="1" t="s">
        <v>160</v>
      </c>
      <c r="K50588" s="1" t="s">
        <v>19</v>
      </c>
      <c r="L50588"/>
      <c r="M50588"/>
      <c r="N50588" s="1" t="s">
        <v>20</v>
      </c>
      <c r="O50588" s="1" t="s">
        <v>161</v>
      </c>
      <c r="P50588" s="1">
        <f t="shared" si="790"/>
        <v>24120</v>
      </c>
    </row>
    <row r="50589" spans="2:16" ht="10.55" customHeight="1" x14ac:dyDescent="0.3">
      <c r="B50589" s="1">
        <v>26674</v>
      </c>
      <c r="C50589" s="1">
        <v>800020121</v>
      </c>
      <c r="D50589" s="1" t="s">
        <v>140455</v>
      </c>
      <c r="E50589" s="12">
        <v>10984336000190</v>
      </c>
      <c r="F50589" s="1" t="s">
        <v>140456</v>
      </c>
      <c r="G50589" s="1" t="s">
        <v>140457</v>
      </c>
      <c r="H50589" s="1">
        <v>97500650</v>
      </c>
      <c r="I50589" s="1" t="s">
        <v>140439</v>
      </c>
      <c r="J50589" s="1" t="s">
        <v>160</v>
      </c>
      <c r="K50589" s="1" t="s">
        <v>19</v>
      </c>
      <c r="L50589"/>
      <c r="M50589"/>
      <c r="N50589" s="1" t="s">
        <v>20</v>
      </c>
      <c r="O50589" s="1" t="s">
        <v>161</v>
      </c>
      <c r="P50589" s="1">
        <f t="shared" si="790"/>
        <v>26674</v>
      </c>
    </row>
    <row r="50590" spans="2:16" ht="10.55" customHeight="1" x14ac:dyDescent="0.3">
      <c r="B50590" s="1">
        <v>30248</v>
      </c>
      <c r="C50590" s="1">
        <v>800025098</v>
      </c>
      <c r="D50590" s="1" t="s">
        <v>140458</v>
      </c>
      <c r="E50590" s="12">
        <v>7415743000171</v>
      </c>
      <c r="F50590" s="1" t="s">
        <v>140459</v>
      </c>
      <c r="G50590" s="1" t="s">
        <v>140460</v>
      </c>
      <c r="H50590" s="1">
        <v>97508000</v>
      </c>
      <c r="I50590" s="1" t="s">
        <v>140439</v>
      </c>
      <c r="J50590" s="1" t="s">
        <v>160</v>
      </c>
      <c r="K50590" s="1" t="s">
        <v>19</v>
      </c>
      <c r="L50590"/>
      <c r="M50590"/>
      <c r="N50590" s="1" t="s">
        <v>20</v>
      </c>
      <c r="O50590" s="1" t="s">
        <v>161</v>
      </c>
      <c r="P50590" s="1">
        <f t="shared" si="790"/>
        <v>30248</v>
      </c>
    </row>
    <row r="50591" spans="2:16" ht="10.55" customHeight="1" x14ac:dyDescent="0.3">
      <c r="B50591" s="1">
        <v>42828</v>
      </c>
      <c r="C50591" s="1">
        <v>800043368</v>
      </c>
      <c r="D50591" s="1" t="s">
        <v>140461</v>
      </c>
      <c r="E50591" s="12">
        <v>60526977020447</v>
      </c>
      <c r="F50591" s="1" t="s">
        <v>140462</v>
      </c>
      <c r="G50591" s="1" t="s">
        <v>140463</v>
      </c>
      <c r="H50591" s="1">
        <v>97513450</v>
      </c>
      <c r="I50591" s="1" t="s">
        <v>140439</v>
      </c>
      <c r="J50591" s="1" t="s">
        <v>160</v>
      </c>
      <c r="K50591" s="1" t="s">
        <v>19</v>
      </c>
      <c r="L50591"/>
      <c r="M50591"/>
      <c r="N50591" s="1" t="s">
        <v>20</v>
      </c>
      <c r="O50591" s="1" t="s">
        <v>161</v>
      </c>
      <c r="P50591" s="1">
        <f t="shared" si="790"/>
        <v>42828</v>
      </c>
    </row>
    <row r="50592" spans="2:16" ht="10.55" customHeight="1" x14ac:dyDescent="0.3">
      <c r="B50592" s="1">
        <v>43828</v>
      </c>
      <c r="C50592" s="1">
        <v>800043403</v>
      </c>
      <c r="D50592" s="1" t="s">
        <v>140464</v>
      </c>
      <c r="E50592" s="12">
        <v>5900947000172</v>
      </c>
      <c r="F50592" s="1" t="s">
        <v>140465</v>
      </c>
      <c r="G50592" s="1" t="s">
        <v>140466</v>
      </c>
      <c r="H50592" s="1">
        <v>97513570</v>
      </c>
      <c r="I50592" s="1" t="s">
        <v>140439</v>
      </c>
      <c r="J50592" s="1" t="s">
        <v>160</v>
      </c>
      <c r="K50592" s="1" t="s">
        <v>19</v>
      </c>
      <c r="L50592"/>
      <c r="M50592"/>
      <c r="N50592" s="1" t="s">
        <v>20</v>
      </c>
      <c r="O50592" s="1" t="s">
        <v>161</v>
      </c>
      <c r="P50592" s="1">
        <f t="shared" si="790"/>
        <v>43828</v>
      </c>
    </row>
    <row r="50593" spans="2:16" ht="10.55" customHeight="1" x14ac:dyDescent="0.3">
      <c r="B50593" s="1">
        <v>44965</v>
      </c>
      <c r="C50593" s="1">
        <v>800043612</v>
      </c>
      <c r="D50593" s="1" t="s">
        <v>140467</v>
      </c>
      <c r="E50593" s="12">
        <v>13831647000107</v>
      </c>
      <c r="F50593" s="1" t="s">
        <v>140468</v>
      </c>
      <c r="G50593" s="1" t="s">
        <v>140469</v>
      </c>
      <c r="H50593" s="1">
        <v>97501970</v>
      </c>
      <c r="I50593" s="1" t="s">
        <v>140439</v>
      </c>
      <c r="J50593" s="1" t="s">
        <v>160</v>
      </c>
      <c r="K50593" s="1" t="s">
        <v>19</v>
      </c>
      <c r="L50593"/>
      <c r="M50593"/>
      <c r="N50593" s="1" t="s">
        <v>20</v>
      </c>
      <c r="O50593" s="1" t="s">
        <v>161</v>
      </c>
      <c r="P50593" s="1">
        <f t="shared" si="790"/>
        <v>44965</v>
      </c>
    </row>
    <row r="50594" spans="2:16" ht="10.55" customHeight="1" x14ac:dyDescent="0.3">
      <c r="B50594" s="1">
        <v>9427</v>
      </c>
      <c r="C50594"/>
      <c r="D50594" s="1" t="s">
        <v>140470</v>
      </c>
      <c r="E50594" s="12">
        <v>90414863000106</v>
      </c>
      <c r="F50594" s="1" t="s">
        <v>140471</v>
      </c>
      <c r="G50594" s="1" t="s">
        <v>140472</v>
      </c>
      <c r="H50594" s="1">
        <v>97510381</v>
      </c>
      <c r="I50594" s="1" t="s">
        <v>140439</v>
      </c>
      <c r="J50594" s="1" t="s">
        <v>160</v>
      </c>
      <c r="K50594" s="1" t="s">
        <v>19</v>
      </c>
      <c r="L50594"/>
      <c r="M50594"/>
      <c r="N50594" s="1" t="s">
        <v>20</v>
      </c>
      <c r="O50594" s="1" t="s">
        <v>161</v>
      </c>
      <c r="P50594" s="1">
        <f t="shared" si="790"/>
        <v>9427</v>
      </c>
    </row>
    <row r="50595" spans="2:16" ht="10.55" customHeight="1" x14ac:dyDescent="0.3">
      <c r="B50595" s="1">
        <v>9485</v>
      </c>
      <c r="C50595"/>
      <c r="D50595" s="1" t="s">
        <v>140473</v>
      </c>
      <c r="E50595" s="12">
        <v>89510283000125</v>
      </c>
      <c r="F50595" s="1" t="s">
        <v>140474</v>
      </c>
      <c r="G50595" s="1" t="s">
        <v>140475</v>
      </c>
      <c r="H50595" s="1">
        <v>97500460</v>
      </c>
      <c r="I50595" s="1" t="s">
        <v>140439</v>
      </c>
      <c r="J50595" s="1" t="s">
        <v>160</v>
      </c>
      <c r="K50595" s="1" t="s">
        <v>19</v>
      </c>
      <c r="L50595"/>
      <c r="M50595"/>
      <c r="N50595" s="1" t="s">
        <v>20</v>
      </c>
      <c r="O50595" s="1" t="s">
        <v>161</v>
      </c>
      <c r="P50595" s="1">
        <f t="shared" si="790"/>
        <v>9485</v>
      </c>
    </row>
    <row r="50596" spans="2:16" ht="10.55" customHeight="1" x14ac:dyDescent="0.3">
      <c r="B50596" s="1">
        <v>12596</v>
      </c>
      <c r="C50596"/>
      <c r="D50596" s="1" t="s">
        <v>307</v>
      </c>
      <c r="E50596" s="12">
        <v>94780624000112</v>
      </c>
      <c r="F50596" s="1" t="s">
        <v>140476</v>
      </c>
      <c r="G50596" s="1" t="s">
        <v>140477</v>
      </c>
      <c r="H50596" s="1">
        <v>97510150</v>
      </c>
      <c r="I50596" s="1" t="s">
        <v>140439</v>
      </c>
      <c r="J50596" s="1" t="s">
        <v>160</v>
      </c>
      <c r="K50596" s="1" t="s">
        <v>19</v>
      </c>
      <c r="L50596"/>
      <c r="M50596"/>
      <c r="N50596" s="1" t="s">
        <v>20</v>
      </c>
      <c r="O50596" s="1" t="s">
        <v>161</v>
      </c>
      <c r="P50596" s="1">
        <f t="shared" si="790"/>
        <v>12596</v>
      </c>
    </row>
    <row r="50597" spans="2:16" ht="10.55" customHeight="1" x14ac:dyDescent="0.3">
      <c r="B50597" s="1">
        <v>13235</v>
      </c>
      <c r="C50597"/>
      <c r="D50597" s="1" t="s">
        <v>48412</v>
      </c>
      <c r="E50597" s="12">
        <v>1558702000310</v>
      </c>
      <c r="F50597" s="1" t="s">
        <v>140478</v>
      </c>
      <c r="G50597" s="1" t="s">
        <v>140479</v>
      </c>
      <c r="H50597" s="1">
        <v>97500511</v>
      </c>
      <c r="I50597" s="1" t="s">
        <v>140439</v>
      </c>
      <c r="J50597" s="1" t="s">
        <v>160</v>
      </c>
      <c r="K50597" s="1" t="s">
        <v>19</v>
      </c>
      <c r="L50597"/>
      <c r="M50597"/>
      <c r="N50597" s="1" t="s">
        <v>20</v>
      </c>
      <c r="O50597" s="1" t="s">
        <v>161</v>
      </c>
      <c r="P50597" s="1">
        <f t="shared" si="790"/>
        <v>13235</v>
      </c>
    </row>
    <row r="50598" spans="2:16" ht="10.55" customHeight="1" x14ac:dyDescent="0.3">
      <c r="B50598" s="1">
        <v>14754</v>
      </c>
      <c r="C50598"/>
      <c r="D50598" s="1" t="s">
        <v>307</v>
      </c>
      <c r="E50598" s="12">
        <v>4528321000114</v>
      </c>
      <c r="F50598" s="1" t="s">
        <v>140480</v>
      </c>
      <c r="G50598" s="1" t="s">
        <v>140481</v>
      </c>
      <c r="H50598" s="1">
        <v>94440290</v>
      </c>
      <c r="I50598" s="1" t="s">
        <v>140439</v>
      </c>
      <c r="J50598" s="1" t="s">
        <v>160</v>
      </c>
      <c r="K50598" s="1" t="s">
        <v>19</v>
      </c>
      <c r="L50598"/>
      <c r="M50598"/>
      <c r="N50598" s="1" t="s">
        <v>20</v>
      </c>
      <c r="O50598" s="1" t="s">
        <v>161</v>
      </c>
      <c r="P50598" s="1">
        <f t="shared" si="790"/>
        <v>14754</v>
      </c>
    </row>
    <row r="50599" spans="2:16" ht="10.55" customHeight="1" x14ac:dyDescent="0.3">
      <c r="B50599" s="1">
        <v>14960</v>
      </c>
      <c r="C50599"/>
      <c r="D50599" s="1" t="s">
        <v>32528</v>
      </c>
      <c r="E50599" s="12">
        <v>78387420002103</v>
      </c>
      <c r="F50599" s="1" t="s">
        <v>32529</v>
      </c>
      <c r="G50599" s="1" t="s">
        <v>140482</v>
      </c>
      <c r="H50599" s="1">
        <v>97546560</v>
      </c>
      <c r="I50599" s="1" t="s">
        <v>140439</v>
      </c>
      <c r="J50599" s="1" t="s">
        <v>160</v>
      </c>
      <c r="K50599" s="1" t="s">
        <v>19</v>
      </c>
      <c r="L50599"/>
      <c r="M50599"/>
      <c r="N50599" s="1" t="s">
        <v>20</v>
      </c>
      <c r="O50599" s="1" t="s">
        <v>161</v>
      </c>
      <c r="P50599" s="1">
        <f t="shared" si="790"/>
        <v>14960</v>
      </c>
    </row>
    <row r="50600" spans="2:16" ht="10.55" customHeight="1" x14ac:dyDescent="0.3">
      <c r="B50600" s="1">
        <v>15093</v>
      </c>
      <c r="C50600"/>
      <c r="D50600" s="1" t="s">
        <v>33525</v>
      </c>
      <c r="E50600" s="12">
        <v>95591723000542</v>
      </c>
      <c r="F50600" s="1" t="s">
        <v>59594</v>
      </c>
      <c r="G50600" s="1" t="s">
        <v>140483</v>
      </c>
      <c r="H50600" s="1">
        <v>97505550</v>
      </c>
      <c r="I50600" s="1" t="s">
        <v>140439</v>
      </c>
      <c r="J50600" s="1" t="s">
        <v>160</v>
      </c>
      <c r="K50600" s="1" t="s">
        <v>19</v>
      </c>
      <c r="L50600"/>
      <c r="M50600"/>
      <c r="N50600" s="1" t="s">
        <v>20</v>
      </c>
      <c r="O50600" s="1" t="s">
        <v>161</v>
      </c>
      <c r="P50600" s="1">
        <f t="shared" si="790"/>
        <v>15093</v>
      </c>
    </row>
    <row r="50601" spans="2:16" ht="10.55" customHeight="1" x14ac:dyDescent="0.3">
      <c r="B50601" s="1">
        <v>406791</v>
      </c>
      <c r="C50601"/>
      <c r="D50601" s="1" t="s">
        <v>140484</v>
      </c>
      <c r="E50601" s="12">
        <v>406791</v>
      </c>
      <c r="F50601" s="1" t="s">
        <v>140484</v>
      </c>
      <c r="G50601" s="1" t="s">
        <v>140485</v>
      </c>
      <c r="H50601" s="1">
        <v>97510500</v>
      </c>
      <c r="I50601" s="1" t="s">
        <v>140439</v>
      </c>
      <c r="J50601" s="1" t="s">
        <v>160</v>
      </c>
      <c r="K50601" s="1" t="s">
        <v>19</v>
      </c>
      <c r="L50601"/>
      <c r="M50601"/>
      <c r="N50601" s="1" t="s">
        <v>20</v>
      </c>
      <c r="O50601" s="1" t="s">
        <v>161</v>
      </c>
      <c r="P50601" s="1">
        <f t="shared" si="790"/>
        <v>406791</v>
      </c>
    </row>
    <row r="50602" spans="2:16" ht="10.55" customHeight="1" x14ac:dyDescent="0.3">
      <c r="B50602" s="1">
        <v>407633</v>
      </c>
      <c r="C50602"/>
      <c r="D50602" s="1" t="s">
        <v>140484</v>
      </c>
      <c r="E50602" s="12">
        <v>407633</v>
      </c>
      <c r="F50602" s="1" t="s">
        <v>140484</v>
      </c>
      <c r="G50602" s="1" t="s">
        <v>140485</v>
      </c>
      <c r="H50602" s="1">
        <v>97510500</v>
      </c>
      <c r="I50602" s="1" t="s">
        <v>140439</v>
      </c>
      <c r="J50602" s="1" t="s">
        <v>160</v>
      </c>
      <c r="K50602" s="1" t="s">
        <v>19</v>
      </c>
      <c r="L50602"/>
      <c r="M50602"/>
      <c r="N50602" s="1" t="s">
        <v>20</v>
      </c>
      <c r="O50602" s="1" t="s">
        <v>161</v>
      </c>
      <c r="P50602" s="1">
        <f t="shared" si="790"/>
        <v>407633</v>
      </c>
    </row>
    <row r="50603" spans="2:16" ht="10.55" customHeight="1" x14ac:dyDescent="0.3">
      <c r="B50603" s="1">
        <v>408917</v>
      </c>
      <c r="C50603"/>
      <c r="D50603" s="1" t="s">
        <v>140486</v>
      </c>
      <c r="E50603" s="12">
        <v>408917</v>
      </c>
      <c r="F50603" s="1" t="s">
        <v>140486</v>
      </c>
      <c r="G50603" s="1" t="s">
        <v>140487</v>
      </c>
      <c r="H50603" s="1">
        <v>97505510</v>
      </c>
      <c r="I50603" s="1" t="s">
        <v>140439</v>
      </c>
      <c r="J50603" s="1" t="s">
        <v>160</v>
      </c>
      <c r="K50603" s="1" t="s">
        <v>19</v>
      </c>
      <c r="L50603"/>
      <c r="M50603"/>
      <c r="N50603" s="1" t="s">
        <v>20</v>
      </c>
      <c r="O50603" s="1" t="s">
        <v>161</v>
      </c>
      <c r="P50603" s="1">
        <f t="shared" si="790"/>
        <v>408917</v>
      </c>
    </row>
    <row r="50604" spans="2:16" ht="10.55" customHeight="1" x14ac:dyDescent="0.3">
      <c r="B50604" s="1">
        <v>409417</v>
      </c>
      <c r="C50604"/>
      <c r="D50604" s="1" t="s">
        <v>140488</v>
      </c>
      <c r="E50604" s="12">
        <v>409417</v>
      </c>
      <c r="F50604" s="1" t="s">
        <v>140489</v>
      </c>
      <c r="G50604" s="1" t="s">
        <v>140490</v>
      </c>
      <c r="H50604" s="1">
        <v>97500004</v>
      </c>
      <c r="I50604" s="1" t="s">
        <v>140439</v>
      </c>
      <c r="J50604" s="1" t="s">
        <v>160</v>
      </c>
      <c r="K50604" s="1" t="s">
        <v>19</v>
      </c>
      <c r="L50604"/>
      <c r="M50604"/>
      <c r="N50604" s="1" t="s">
        <v>20</v>
      </c>
      <c r="O50604" s="1" t="s">
        <v>161</v>
      </c>
      <c r="P50604" s="1">
        <f t="shared" si="790"/>
        <v>409417</v>
      </c>
    </row>
    <row r="50605" spans="2:16" ht="10.55" customHeight="1" x14ac:dyDescent="0.3">
      <c r="B50605" s="1">
        <v>409508</v>
      </c>
      <c r="C50605"/>
      <c r="D50605" s="1" t="s">
        <v>140491</v>
      </c>
      <c r="E50605" s="12">
        <v>409508</v>
      </c>
      <c r="F50605" s="1" t="s">
        <v>140491</v>
      </c>
      <c r="G50605" s="1" t="s">
        <v>140492</v>
      </c>
      <c r="H50605" s="1">
        <v>97510001</v>
      </c>
      <c r="I50605" s="1" t="s">
        <v>140439</v>
      </c>
      <c r="J50605" s="1" t="s">
        <v>160</v>
      </c>
      <c r="K50605" s="1" t="s">
        <v>19</v>
      </c>
      <c r="L50605"/>
      <c r="M50605"/>
      <c r="N50605" s="1" t="s">
        <v>20</v>
      </c>
      <c r="O50605" s="1" t="s">
        <v>161</v>
      </c>
      <c r="P50605" s="1">
        <f t="shared" si="790"/>
        <v>409508</v>
      </c>
    </row>
    <row r="50606" spans="2:16" ht="10.55" customHeight="1" x14ac:dyDescent="0.3">
      <c r="B50606" s="1">
        <v>409999</v>
      </c>
      <c r="C50606"/>
      <c r="D50606" s="1" t="s">
        <v>140493</v>
      </c>
      <c r="E50606" s="12">
        <v>409999</v>
      </c>
      <c r="F50606" s="1" t="s">
        <v>140494</v>
      </c>
      <c r="G50606" s="1" t="s">
        <v>140495</v>
      </c>
      <c r="H50606" s="1">
        <v>97500500</v>
      </c>
      <c r="I50606" s="1" t="s">
        <v>140439</v>
      </c>
      <c r="J50606" s="1" t="s">
        <v>160</v>
      </c>
      <c r="K50606" s="1" t="s">
        <v>19</v>
      </c>
      <c r="L50606"/>
      <c r="M50606"/>
      <c r="N50606" s="1" t="s">
        <v>20</v>
      </c>
      <c r="O50606" s="1" t="s">
        <v>161</v>
      </c>
      <c r="P50606" s="1">
        <f t="shared" si="790"/>
        <v>409999</v>
      </c>
    </row>
    <row r="50607" spans="2:16" ht="10.55" customHeight="1" x14ac:dyDescent="0.3">
      <c r="B50607" s="1">
        <v>411058</v>
      </c>
      <c r="C50607"/>
      <c r="D50607" s="1" t="s">
        <v>140496</v>
      </c>
      <c r="E50607" s="12">
        <v>411058</v>
      </c>
      <c r="F50607" s="1" t="s">
        <v>140497</v>
      </c>
      <c r="G50607" s="1" t="s">
        <v>140498</v>
      </c>
      <c r="H50607" s="1">
        <v>97500000</v>
      </c>
      <c r="I50607" s="1" t="s">
        <v>140439</v>
      </c>
      <c r="J50607" s="1" t="s">
        <v>160</v>
      </c>
      <c r="K50607" s="1" t="s">
        <v>19</v>
      </c>
      <c r="L50607"/>
      <c r="M50607"/>
      <c r="N50607" s="1" t="s">
        <v>20</v>
      </c>
      <c r="O50607" s="1" t="s">
        <v>161</v>
      </c>
      <c r="P50607" s="1">
        <f t="shared" si="790"/>
        <v>411058</v>
      </c>
    </row>
    <row r="50608" spans="2:16" ht="10.55" customHeight="1" x14ac:dyDescent="0.3">
      <c r="B50608" s="1">
        <v>6559</v>
      </c>
      <c r="C50608"/>
      <c r="D50608" s="1" t="s">
        <v>140499</v>
      </c>
      <c r="E50608" s="12">
        <v>83463034000140</v>
      </c>
      <c r="F50608" s="1" t="s">
        <v>140500</v>
      </c>
      <c r="G50608" s="1" t="s">
        <v>140501</v>
      </c>
      <c r="H50608" s="1">
        <v>88840000</v>
      </c>
      <c r="I50608" s="1" t="s">
        <v>140502</v>
      </c>
      <c r="J50608" s="1" t="s">
        <v>406</v>
      </c>
      <c r="K50608" s="1" t="s">
        <v>19</v>
      </c>
      <c r="L50608"/>
      <c r="M50608"/>
      <c r="N50608" s="1" t="s">
        <v>20</v>
      </c>
      <c r="O50608" s="1" t="s">
        <v>161</v>
      </c>
      <c r="P50608" s="1">
        <f t="shared" si="790"/>
        <v>6559</v>
      </c>
    </row>
    <row r="50609" spans="2:16" ht="10.55" customHeight="1" x14ac:dyDescent="0.3">
      <c r="B50609" s="1">
        <v>86406</v>
      </c>
      <c r="C50609" s="1">
        <v>800031005</v>
      </c>
      <c r="D50609" s="1" t="s">
        <v>140503</v>
      </c>
      <c r="E50609" s="12">
        <v>86406</v>
      </c>
      <c r="F50609" s="1" t="s">
        <v>3632</v>
      </c>
      <c r="G50609" s="1" t="s">
        <v>140504</v>
      </c>
      <c r="H50609" s="1">
        <v>17102</v>
      </c>
      <c r="I50609" s="1" t="s">
        <v>140505</v>
      </c>
      <c r="J50609" s="1" t="s">
        <v>285</v>
      </c>
      <c r="K50609" s="1" t="s">
        <v>41</v>
      </c>
      <c r="L50609"/>
      <c r="M50609"/>
      <c r="N50609" s="1" t="s">
        <v>42</v>
      </c>
      <c r="O50609" s="1" t="s">
        <v>37</v>
      </c>
      <c r="P50609" s="1">
        <f t="shared" si="790"/>
        <v>86406</v>
      </c>
    </row>
    <row r="50610" spans="2:16" ht="10.55" customHeight="1" x14ac:dyDescent="0.3">
      <c r="B50610" s="1">
        <v>82835</v>
      </c>
      <c r="C50610" s="1">
        <v>800025795</v>
      </c>
      <c r="D50610" s="1" t="s">
        <v>140506</v>
      </c>
      <c r="E50610" s="12">
        <v>82835</v>
      </c>
      <c r="F50610" s="1" t="s">
        <v>140506</v>
      </c>
      <c r="G50610" s="1" t="s">
        <v>140507</v>
      </c>
      <c r="H50610" s="1">
        <v>11</v>
      </c>
      <c r="I50610" s="1" t="s">
        <v>140508</v>
      </c>
      <c r="J50610" s="1" t="s">
        <v>639</v>
      </c>
      <c r="K50610" s="1" t="s">
        <v>41</v>
      </c>
      <c r="L50610"/>
      <c r="M50610"/>
      <c r="N50610" s="1" t="s">
        <v>42</v>
      </c>
      <c r="O50610" s="1" t="s">
        <v>37</v>
      </c>
      <c r="P50610" s="1">
        <f t="shared" si="790"/>
        <v>82835</v>
      </c>
    </row>
    <row r="50611" spans="2:16" ht="10.55" customHeight="1" x14ac:dyDescent="0.3">
      <c r="B50611" s="1">
        <v>87561</v>
      </c>
      <c r="C50611" s="1">
        <v>800035845</v>
      </c>
      <c r="D50611" s="1" t="s">
        <v>140509</v>
      </c>
      <c r="E50611" s="12">
        <v>87561</v>
      </c>
      <c r="F50611" s="1" t="s">
        <v>140510</v>
      </c>
      <c r="G50611" s="1" t="s">
        <v>140511</v>
      </c>
      <c r="H50611" s="1">
        <v>13502</v>
      </c>
      <c r="I50611" s="1" t="s">
        <v>140508</v>
      </c>
      <c r="J50611" s="1" t="s">
        <v>3403</v>
      </c>
      <c r="K50611" s="1" t="s">
        <v>41</v>
      </c>
      <c r="L50611"/>
      <c r="M50611"/>
      <c r="N50611" s="1" t="s">
        <v>42</v>
      </c>
      <c r="O50611" s="1" t="s">
        <v>37</v>
      </c>
      <c r="P50611" s="1">
        <f t="shared" si="790"/>
        <v>87561</v>
      </c>
    </row>
    <row r="50612" spans="2:16" ht="10.55" customHeight="1" x14ac:dyDescent="0.3">
      <c r="B50612" s="1">
        <v>81619</v>
      </c>
      <c r="C50612" s="1">
        <v>800013030</v>
      </c>
      <c r="D50612" s="1" t="s">
        <v>137809</v>
      </c>
      <c r="E50612" s="12">
        <v>81619</v>
      </c>
      <c r="F50612" s="1" t="s">
        <v>140512</v>
      </c>
      <c r="G50612" s="1" t="s">
        <v>140513</v>
      </c>
      <c r="H50612"/>
      <c r="I50612" s="1" t="s">
        <v>140514</v>
      </c>
      <c r="J50612" s="1" t="s">
        <v>1010</v>
      </c>
      <c r="K50612" s="1" t="s">
        <v>490</v>
      </c>
      <c r="L50612"/>
      <c r="M50612"/>
      <c r="N50612" s="1" t="s">
        <v>272</v>
      </c>
      <c r="O50612" s="1" t="s">
        <v>37</v>
      </c>
      <c r="P50612" s="1">
        <f t="shared" si="790"/>
        <v>81619</v>
      </c>
    </row>
    <row r="50613" spans="2:16" ht="10.55" customHeight="1" x14ac:dyDescent="0.3">
      <c r="B50613" s="1">
        <v>5367</v>
      </c>
      <c r="C50613"/>
      <c r="D50613" s="1" t="s">
        <v>140515</v>
      </c>
      <c r="E50613" s="12">
        <v>1347059000113</v>
      </c>
      <c r="F50613" s="1" t="s">
        <v>140516</v>
      </c>
      <c r="G50613" s="1" t="s">
        <v>140517</v>
      </c>
      <c r="H50613" s="1">
        <v>78115000</v>
      </c>
      <c r="I50613" s="1" t="s">
        <v>140518</v>
      </c>
      <c r="J50613" s="1" t="s">
        <v>394</v>
      </c>
      <c r="K50613" s="1" t="s">
        <v>19</v>
      </c>
      <c r="L50613"/>
      <c r="M50613"/>
      <c r="N50613" s="1" t="s">
        <v>20</v>
      </c>
      <c r="O50613" s="1" t="s">
        <v>184</v>
      </c>
      <c r="P50613" s="1">
        <f t="shared" si="790"/>
        <v>5367</v>
      </c>
    </row>
    <row r="50614" spans="2:16" ht="10.55" customHeight="1" x14ac:dyDescent="0.3">
      <c r="B50614" s="1">
        <v>42335</v>
      </c>
      <c r="C50614" s="1">
        <v>800042548</v>
      </c>
      <c r="D50614" s="1" t="s">
        <v>140519</v>
      </c>
      <c r="E50614" s="12">
        <v>62237425002462</v>
      </c>
      <c r="F50614" s="1" t="s">
        <v>140520</v>
      </c>
      <c r="G50614" s="1" t="s">
        <v>140521</v>
      </c>
      <c r="H50614" s="1">
        <v>34006050</v>
      </c>
      <c r="I50614" s="1" t="s">
        <v>69411</v>
      </c>
      <c r="J50614" s="1" t="s">
        <v>45</v>
      </c>
      <c r="K50614" s="1" t="s">
        <v>19</v>
      </c>
      <c r="L50614"/>
      <c r="M50614"/>
      <c r="N50614" s="1" t="s">
        <v>20</v>
      </c>
      <c r="O50614" s="1" t="s">
        <v>46</v>
      </c>
      <c r="P50614" s="1">
        <f t="shared" si="790"/>
        <v>42335</v>
      </c>
    </row>
    <row r="50615" spans="2:16" ht="10.55" customHeight="1" x14ac:dyDescent="0.3">
      <c r="B50615" s="1">
        <v>9529</v>
      </c>
      <c r="C50615"/>
      <c r="D50615" s="1" t="s">
        <v>140522</v>
      </c>
      <c r="E50615" s="12">
        <v>93985653000158</v>
      </c>
      <c r="F50615" s="1" t="s">
        <v>140523</v>
      </c>
      <c r="G50615" s="1" t="s">
        <v>140524</v>
      </c>
      <c r="H50615" s="1">
        <v>95200000</v>
      </c>
      <c r="I50615" s="1" t="s">
        <v>140525</v>
      </c>
      <c r="J50615" s="1" t="s">
        <v>160</v>
      </c>
      <c r="K50615" s="1" t="s">
        <v>19</v>
      </c>
      <c r="L50615"/>
      <c r="M50615"/>
      <c r="N50615" s="1" t="s">
        <v>20</v>
      </c>
      <c r="O50615" s="1" t="s">
        <v>161</v>
      </c>
      <c r="P50615" s="1">
        <f t="shared" si="790"/>
        <v>9529</v>
      </c>
    </row>
    <row r="50616" spans="2:16" ht="10.55" customHeight="1" x14ac:dyDescent="0.3">
      <c r="B50616" s="1">
        <v>407532</v>
      </c>
      <c r="C50616"/>
      <c r="D50616" s="1" t="s">
        <v>140526</v>
      </c>
      <c r="E50616" s="12">
        <v>407532</v>
      </c>
      <c r="F50616" s="1" t="s">
        <v>140527</v>
      </c>
      <c r="G50616" s="1" t="s">
        <v>140528</v>
      </c>
      <c r="H50616" s="1">
        <v>95200000</v>
      </c>
      <c r="I50616" s="1" t="s">
        <v>140525</v>
      </c>
      <c r="J50616" s="1" t="s">
        <v>160</v>
      </c>
      <c r="K50616" s="1" t="s">
        <v>19</v>
      </c>
      <c r="L50616"/>
      <c r="M50616"/>
      <c r="N50616" s="1" t="s">
        <v>20</v>
      </c>
      <c r="O50616" s="1" t="s">
        <v>161</v>
      </c>
      <c r="P50616" s="1">
        <f t="shared" si="790"/>
        <v>407532</v>
      </c>
    </row>
    <row r="50617" spans="2:16" ht="10.55" customHeight="1" x14ac:dyDescent="0.3">
      <c r="B50617" s="1">
        <v>83185</v>
      </c>
      <c r="C50617" s="1">
        <v>800018069</v>
      </c>
      <c r="D50617" s="1" t="s">
        <v>140529</v>
      </c>
      <c r="E50617" s="12">
        <v>83185</v>
      </c>
      <c r="F50617" s="1" t="s">
        <v>140530</v>
      </c>
      <c r="G50617" s="1" t="s">
        <v>140531</v>
      </c>
      <c r="H50617" s="1">
        <v>71665</v>
      </c>
      <c r="I50617" s="1" t="s">
        <v>140532</v>
      </c>
      <c r="J50617" s="1" t="s">
        <v>522</v>
      </c>
      <c r="K50617" s="1" t="s">
        <v>35</v>
      </c>
      <c r="L50617"/>
      <c r="M50617"/>
      <c r="N50617" s="1" t="s">
        <v>36</v>
      </c>
      <c r="O50617" s="1" t="s">
        <v>37</v>
      </c>
      <c r="P50617" s="1">
        <f t="shared" si="790"/>
        <v>83185</v>
      </c>
    </row>
    <row r="50618" spans="2:16" ht="10.55" customHeight="1" x14ac:dyDescent="0.3">
      <c r="B50618" s="1">
        <v>89137</v>
      </c>
      <c r="C50618" s="1">
        <v>800041093</v>
      </c>
      <c r="D50618" s="1" t="s">
        <v>140533</v>
      </c>
      <c r="E50618" s="12">
        <v>89137</v>
      </c>
      <c r="F50618" s="1" t="s">
        <v>140534</v>
      </c>
      <c r="G50618" s="1" t="s">
        <v>140535</v>
      </c>
      <c r="H50618"/>
      <c r="I50618" s="1" t="s">
        <v>140536</v>
      </c>
      <c r="J50618" s="1" t="s">
        <v>644</v>
      </c>
      <c r="K50618" s="1" t="s">
        <v>34451</v>
      </c>
      <c r="L50618"/>
      <c r="M50618"/>
      <c r="N50618" s="1" t="s">
        <v>36</v>
      </c>
      <c r="O50618" s="1" t="s">
        <v>37</v>
      </c>
      <c r="P50618" s="1">
        <f t="shared" si="790"/>
        <v>89137</v>
      </c>
    </row>
    <row r="50619" spans="2:16" ht="10.55" customHeight="1" x14ac:dyDescent="0.3">
      <c r="B50619" s="1">
        <v>9476</v>
      </c>
      <c r="C50619" s="1">
        <v>800002056</v>
      </c>
      <c r="D50619" s="1" t="s">
        <v>140537</v>
      </c>
      <c r="E50619" s="12">
        <v>73494239000139</v>
      </c>
      <c r="F50619" s="1" t="s">
        <v>140538</v>
      </c>
      <c r="G50619" s="1" t="s">
        <v>140539</v>
      </c>
      <c r="H50619" s="1">
        <v>45400000</v>
      </c>
      <c r="I50619" s="1" t="s">
        <v>140540</v>
      </c>
      <c r="J50619" s="1" t="s">
        <v>129</v>
      </c>
      <c r="K50619" s="1" t="s">
        <v>19</v>
      </c>
      <c r="L50619"/>
      <c r="M50619"/>
      <c r="N50619" s="1" t="s">
        <v>20</v>
      </c>
      <c r="O50619" s="1" t="s">
        <v>27</v>
      </c>
      <c r="P50619" s="1">
        <f t="shared" si="790"/>
        <v>9476</v>
      </c>
    </row>
    <row r="50620" spans="2:16" ht="10.55" customHeight="1" x14ac:dyDescent="0.3">
      <c r="B50620" s="1">
        <v>25283</v>
      </c>
      <c r="C50620" s="1">
        <v>800018263</v>
      </c>
      <c r="D50620" s="1" t="s">
        <v>140541</v>
      </c>
      <c r="E50620" s="12">
        <v>10560694000256</v>
      </c>
      <c r="F50620" s="1" t="s">
        <v>140542</v>
      </c>
      <c r="G50620" s="1" t="s">
        <v>140543</v>
      </c>
      <c r="H50620" s="1">
        <v>27600000</v>
      </c>
      <c r="I50620" s="1" t="s">
        <v>140540</v>
      </c>
      <c r="J50620" s="1" t="s">
        <v>1411</v>
      </c>
      <c r="K50620" s="1" t="s">
        <v>19</v>
      </c>
      <c r="L50620"/>
      <c r="M50620"/>
      <c r="N50620" s="1" t="s">
        <v>20</v>
      </c>
      <c r="O50620" s="1" t="s">
        <v>1412</v>
      </c>
      <c r="P50620" s="1">
        <f t="shared" si="790"/>
        <v>25283</v>
      </c>
    </row>
    <row r="50621" spans="2:16" ht="10.55" customHeight="1" x14ac:dyDescent="0.3">
      <c r="B50621" s="1">
        <v>12597</v>
      </c>
      <c r="C50621"/>
      <c r="D50621" s="1" t="s">
        <v>307</v>
      </c>
      <c r="E50621" s="12">
        <v>96832514000182</v>
      </c>
      <c r="F50621" s="1" t="s">
        <v>140544</v>
      </c>
      <c r="G50621" s="1" t="s">
        <v>140545</v>
      </c>
      <c r="H50621" s="1">
        <v>45400000</v>
      </c>
      <c r="I50621" s="1" t="s">
        <v>140540</v>
      </c>
      <c r="J50621" s="1" t="s">
        <v>129</v>
      </c>
      <c r="K50621" s="1" t="s">
        <v>19</v>
      </c>
      <c r="L50621"/>
      <c r="M50621"/>
      <c r="N50621" s="1" t="s">
        <v>20</v>
      </c>
      <c r="O50621" s="1" t="s">
        <v>27</v>
      </c>
      <c r="P50621" s="1">
        <f t="shared" si="790"/>
        <v>12597</v>
      </c>
    </row>
    <row r="50622" spans="2:16" ht="10.55" customHeight="1" x14ac:dyDescent="0.3">
      <c r="B50622" s="1">
        <v>80149</v>
      </c>
      <c r="C50622"/>
      <c r="D50622" s="1" t="s">
        <v>43863</v>
      </c>
      <c r="E50622" s="12">
        <v>80149</v>
      </c>
      <c r="F50622" s="1" t="s">
        <v>140546</v>
      </c>
      <c r="G50622" s="1" t="s">
        <v>140547</v>
      </c>
      <c r="H50622"/>
      <c r="I50622" s="1" t="s">
        <v>140548</v>
      </c>
      <c r="J50622"/>
      <c r="K50622" s="1" t="s">
        <v>149</v>
      </c>
      <c r="L50622"/>
      <c r="M50622"/>
      <c r="N50622" s="1" t="s">
        <v>36</v>
      </c>
      <c r="O50622" s="1" t="s">
        <v>37</v>
      </c>
      <c r="P50622" s="1">
        <f t="shared" si="790"/>
        <v>80149</v>
      </c>
    </row>
    <row r="50623" spans="2:16" ht="10.55" customHeight="1" x14ac:dyDescent="0.3">
      <c r="B50623" s="1">
        <v>80694</v>
      </c>
      <c r="C50623" s="1">
        <v>800007054</v>
      </c>
      <c r="D50623" s="1" t="s">
        <v>140549</v>
      </c>
      <c r="E50623" s="12">
        <v>80694</v>
      </c>
      <c r="F50623" s="1" t="s">
        <v>140550</v>
      </c>
      <c r="G50623" s="1" t="s">
        <v>140551</v>
      </c>
      <c r="H50623" s="1">
        <v>0</v>
      </c>
      <c r="I50623" s="1" t="s">
        <v>140552</v>
      </c>
      <c r="J50623" s="1" t="s">
        <v>622</v>
      </c>
      <c r="K50623" s="1" t="s">
        <v>623</v>
      </c>
      <c r="L50623"/>
      <c r="M50623"/>
      <c r="N50623" s="1" t="s">
        <v>36</v>
      </c>
      <c r="O50623" s="1" t="s">
        <v>37</v>
      </c>
      <c r="P50623" s="1">
        <f t="shared" si="790"/>
        <v>80694</v>
      </c>
    </row>
    <row r="50624" spans="2:16" ht="10.55" customHeight="1" x14ac:dyDescent="0.3">
      <c r="B50624" s="1">
        <v>81020</v>
      </c>
      <c r="C50624" s="1">
        <v>800007354</v>
      </c>
      <c r="D50624" s="1" t="s">
        <v>140553</v>
      </c>
      <c r="E50624" s="12">
        <v>81020</v>
      </c>
      <c r="F50624" s="1" t="s">
        <v>140554</v>
      </c>
      <c r="G50624" s="1" t="s">
        <v>140555</v>
      </c>
      <c r="H50624" s="1">
        <v>0</v>
      </c>
      <c r="I50624" s="1" t="s">
        <v>140552</v>
      </c>
      <c r="J50624" s="1" t="s">
        <v>622</v>
      </c>
      <c r="K50624" s="1" t="s">
        <v>623</v>
      </c>
      <c r="L50624"/>
      <c r="M50624"/>
      <c r="N50624" s="1" t="s">
        <v>36</v>
      </c>
      <c r="O50624" s="1" t="s">
        <v>37</v>
      </c>
      <c r="P50624" s="1">
        <f t="shared" si="790"/>
        <v>81020</v>
      </c>
    </row>
    <row r="50625" spans="2:16" ht="10.55" customHeight="1" x14ac:dyDescent="0.3">
      <c r="B50625" s="1">
        <v>83551</v>
      </c>
      <c r="C50625" s="1">
        <v>800022750</v>
      </c>
      <c r="D50625" s="1" t="s">
        <v>3634</v>
      </c>
      <c r="E50625" s="12">
        <v>83551</v>
      </c>
      <c r="F50625" s="1" t="s">
        <v>140556</v>
      </c>
      <c r="G50625" s="1" t="s">
        <v>140557</v>
      </c>
      <c r="H50625" s="1">
        <v>8326</v>
      </c>
      <c r="I50625" s="1" t="s">
        <v>140552</v>
      </c>
      <c r="J50625" s="1" t="s">
        <v>629</v>
      </c>
      <c r="K50625" s="1" t="s">
        <v>2347</v>
      </c>
      <c r="L50625"/>
      <c r="M50625"/>
      <c r="N50625" s="1" t="s">
        <v>2348</v>
      </c>
      <c r="O50625" s="1" t="s">
        <v>37</v>
      </c>
      <c r="P50625" s="1">
        <f t="shared" si="790"/>
        <v>83551</v>
      </c>
    </row>
    <row r="50626" spans="2:16" ht="10.55" customHeight="1" x14ac:dyDescent="0.3">
      <c r="B50626" s="1">
        <v>81007</v>
      </c>
      <c r="C50626"/>
      <c r="D50626" s="1" t="s">
        <v>140553</v>
      </c>
      <c r="E50626" s="12">
        <v>81007</v>
      </c>
      <c r="F50626" s="1" t="s">
        <v>140554</v>
      </c>
      <c r="G50626" s="1" t="s">
        <v>140558</v>
      </c>
      <c r="H50626" s="1">
        <v>43136</v>
      </c>
      <c r="I50626" s="1" t="s">
        <v>140552</v>
      </c>
      <c r="J50626"/>
      <c r="K50626" s="1" t="s">
        <v>623</v>
      </c>
      <c r="L50626"/>
      <c r="M50626"/>
      <c r="N50626" s="1" t="s">
        <v>36</v>
      </c>
      <c r="O50626" s="1" t="s">
        <v>37</v>
      </c>
      <c r="P50626" s="1">
        <f t="shared" ref="P50626:P50689" si="791">B50626</f>
        <v>81007</v>
      </c>
    </row>
    <row r="50627" spans="2:16" ht="10.55" customHeight="1" x14ac:dyDescent="0.3">
      <c r="B50627" s="1">
        <v>9165</v>
      </c>
      <c r="C50627" s="1">
        <v>800001929</v>
      </c>
      <c r="D50627" s="1" t="s">
        <v>38909</v>
      </c>
      <c r="E50627" s="12">
        <v>913956000184</v>
      </c>
      <c r="F50627" s="1" t="s">
        <v>140559</v>
      </c>
      <c r="G50627" s="1" t="s">
        <v>140560</v>
      </c>
      <c r="H50627" s="1">
        <v>13271450</v>
      </c>
      <c r="I50627" s="1" t="s">
        <v>140561</v>
      </c>
      <c r="J50627" s="1" t="s">
        <v>51</v>
      </c>
      <c r="K50627" s="1" t="s">
        <v>19</v>
      </c>
      <c r="L50627"/>
      <c r="M50627"/>
      <c r="N50627" s="1" t="s">
        <v>20</v>
      </c>
      <c r="O50627" s="1" t="s">
        <v>52</v>
      </c>
      <c r="P50627" s="1">
        <f t="shared" si="791"/>
        <v>9165</v>
      </c>
    </row>
    <row r="50628" spans="2:16" ht="10.55" customHeight="1" x14ac:dyDescent="0.3">
      <c r="B50628" s="1">
        <v>15707</v>
      </c>
      <c r="C50628" s="1">
        <v>800003791</v>
      </c>
      <c r="D50628" s="1" t="s">
        <v>140562</v>
      </c>
      <c r="E50628" s="12">
        <v>47709316000110</v>
      </c>
      <c r="F50628" s="1" t="s">
        <v>140563</v>
      </c>
      <c r="G50628" s="1" t="s">
        <v>140564</v>
      </c>
      <c r="H50628" s="1">
        <v>13273609</v>
      </c>
      <c r="I50628" s="1" t="s">
        <v>140561</v>
      </c>
      <c r="J50628" s="1" t="s">
        <v>51</v>
      </c>
      <c r="K50628" s="1" t="s">
        <v>19</v>
      </c>
      <c r="L50628"/>
      <c r="M50628"/>
      <c r="N50628" s="1" t="s">
        <v>20</v>
      </c>
      <c r="O50628" s="1" t="s">
        <v>52</v>
      </c>
      <c r="P50628" s="1">
        <f t="shared" si="791"/>
        <v>15707</v>
      </c>
    </row>
    <row r="50629" spans="2:16" ht="10.55" customHeight="1" x14ac:dyDescent="0.3">
      <c r="B50629" s="1">
        <v>16216</v>
      </c>
      <c r="C50629" s="1">
        <v>800003966</v>
      </c>
      <c r="D50629" s="1" t="s">
        <v>140565</v>
      </c>
      <c r="E50629" s="12">
        <v>2449180000119</v>
      </c>
      <c r="F50629" s="1" t="s">
        <v>140566</v>
      </c>
      <c r="G50629" s="1" t="s">
        <v>140567</v>
      </c>
      <c r="H50629" s="1">
        <v>13270400</v>
      </c>
      <c r="I50629" s="1" t="s">
        <v>140561</v>
      </c>
      <c r="J50629" s="1" t="s">
        <v>51</v>
      </c>
      <c r="K50629" s="1" t="s">
        <v>19</v>
      </c>
      <c r="L50629"/>
      <c r="M50629"/>
      <c r="N50629" s="1" t="s">
        <v>20</v>
      </c>
      <c r="O50629" s="1" t="s">
        <v>52</v>
      </c>
      <c r="P50629" s="1">
        <f t="shared" si="791"/>
        <v>16216</v>
      </c>
    </row>
    <row r="50630" spans="2:16" ht="10.55" customHeight="1" x14ac:dyDescent="0.3">
      <c r="B50630" s="1">
        <v>16829</v>
      </c>
      <c r="C50630" s="1">
        <v>800004182</v>
      </c>
      <c r="D50630" s="1" t="s">
        <v>140568</v>
      </c>
      <c r="E50630" s="12">
        <v>67945139000189</v>
      </c>
      <c r="F50630" s="1" t="s">
        <v>140569</v>
      </c>
      <c r="G50630" s="1" t="s">
        <v>140570</v>
      </c>
      <c r="H50630" s="1">
        <v>13273609</v>
      </c>
      <c r="I50630" s="1" t="s">
        <v>140561</v>
      </c>
      <c r="J50630" s="1" t="s">
        <v>51</v>
      </c>
      <c r="K50630" s="1" t="s">
        <v>19</v>
      </c>
      <c r="L50630"/>
      <c r="M50630"/>
      <c r="N50630" s="1" t="s">
        <v>20</v>
      </c>
      <c r="O50630" s="1" t="s">
        <v>52</v>
      </c>
      <c r="P50630" s="1">
        <f t="shared" si="791"/>
        <v>16829</v>
      </c>
    </row>
    <row r="50631" spans="2:16" ht="10.55" customHeight="1" x14ac:dyDescent="0.3">
      <c r="B50631" s="1">
        <v>18474</v>
      </c>
      <c r="C50631" s="1">
        <v>800005247</v>
      </c>
      <c r="D50631" s="1" t="s">
        <v>140571</v>
      </c>
      <c r="E50631" s="12">
        <v>3632462000110</v>
      </c>
      <c r="F50631" s="1" t="s">
        <v>140572</v>
      </c>
      <c r="G50631" s="1" t="s">
        <v>140573</v>
      </c>
      <c r="H50631" s="1">
        <v>13274290</v>
      </c>
      <c r="I50631" s="1" t="s">
        <v>140561</v>
      </c>
      <c r="J50631" s="1" t="s">
        <v>51</v>
      </c>
      <c r="K50631" s="1" t="s">
        <v>19</v>
      </c>
      <c r="L50631"/>
      <c r="M50631"/>
      <c r="N50631" s="1" t="s">
        <v>20</v>
      </c>
      <c r="O50631" s="1" t="s">
        <v>52</v>
      </c>
      <c r="P50631" s="1">
        <f t="shared" si="791"/>
        <v>18474</v>
      </c>
    </row>
    <row r="50632" spans="2:16" ht="10.55" customHeight="1" x14ac:dyDescent="0.25">
      <c r="B50632" s="1">
        <v>24623</v>
      </c>
      <c r="C50632" s="1">
        <v>800005760</v>
      </c>
      <c r="D50632" s="1" t="s">
        <v>140574</v>
      </c>
      <c r="E50632" s="12">
        <v>62479365000106</v>
      </c>
      <c r="F50632" s="1" t="s">
        <v>140575</v>
      </c>
      <c r="G50632" s="1" t="s">
        <v>140576</v>
      </c>
      <c r="H50632" s="1">
        <v>13279451</v>
      </c>
      <c r="I50632" s="1" t="s">
        <v>140561</v>
      </c>
      <c r="J50632" s="1" t="s">
        <v>51</v>
      </c>
      <c r="K50632" s="1" t="s">
        <v>19</v>
      </c>
      <c r="L50632" s="1">
        <v>-22.996078000000001</v>
      </c>
      <c r="M50632" s="1">
        <v>-47.040688000000003</v>
      </c>
      <c r="N50632" s="1" t="s">
        <v>20</v>
      </c>
      <c r="O50632" s="1" t="s">
        <v>52</v>
      </c>
      <c r="P50632" s="1">
        <f t="shared" si="791"/>
        <v>24623</v>
      </c>
    </row>
    <row r="50633" spans="2:16" ht="10.55" customHeight="1" x14ac:dyDescent="0.3">
      <c r="B50633" s="1">
        <v>30947</v>
      </c>
      <c r="C50633" s="1">
        <v>800005861</v>
      </c>
      <c r="D50633" s="1" t="s">
        <v>140577</v>
      </c>
      <c r="E50633" s="12">
        <v>54625819002893</v>
      </c>
      <c r="F50633" s="1" t="s">
        <v>55485</v>
      </c>
      <c r="G50633" s="1" t="s">
        <v>140578</v>
      </c>
      <c r="H50633" s="1">
        <v>13279400</v>
      </c>
      <c r="I50633" s="1" t="s">
        <v>140561</v>
      </c>
      <c r="J50633" s="1" t="s">
        <v>51</v>
      </c>
      <c r="K50633" s="1" t="s">
        <v>19</v>
      </c>
      <c r="L50633"/>
      <c r="M50633"/>
      <c r="N50633" s="1" t="s">
        <v>20</v>
      </c>
      <c r="O50633" s="1" t="s">
        <v>52</v>
      </c>
      <c r="P50633" s="1">
        <f t="shared" si="791"/>
        <v>30947</v>
      </c>
    </row>
    <row r="50634" spans="2:16" ht="10.55" customHeight="1" x14ac:dyDescent="0.3">
      <c r="B50634" s="1">
        <v>56613</v>
      </c>
      <c r="C50634" s="1">
        <v>800006299</v>
      </c>
      <c r="D50634" s="1" t="s">
        <v>112228</v>
      </c>
      <c r="E50634" s="12">
        <v>60887205000596</v>
      </c>
      <c r="F50634" s="1" t="s">
        <v>140579</v>
      </c>
      <c r="G50634" s="1" t="s">
        <v>140580</v>
      </c>
      <c r="H50634" s="1">
        <v>13273609</v>
      </c>
      <c r="I50634" s="1" t="s">
        <v>140561</v>
      </c>
      <c r="J50634" s="1" t="s">
        <v>51</v>
      </c>
      <c r="K50634" s="1" t="s">
        <v>19</v>
      </c>
      <c r="L50634"/>
      <c r="M50634"/>
      <c r="N50634" s="1" t="s">
        <v>20</v>
      </c>
      <c r="O50634" s="1" t="s">
        <v>52</v>
      </c>
      <c r="P50634" s="1">
        <f t="shared" si="791"/>
        <v>56613</v>
      </c>
    </row>
    <row r="50635" spans="2:16" ht="10.55" customHeight="1" x14ac:dyDescent="0.3">
      <c r="B50635" s="1">
        <v>64872</v>
      </c>
      <c r="C50635" s="1">
        <v>800006416</v>
      </c>
      <c r="D50635" s="1" t="s">
        <v>140581</v>
      </c>
      <c r="E50635" s="12">
        <v>51284784000168</v>
      </c>
      <c r="F50635" s="1" t="s">
        <v>140582</v>
      </c>
      <c r="G50635" s="1" t="s">
        <v>140583</v>
      </c>
      <c r="H50635" s="1">
        <v>13278065</v>
      </c>
      <c r="I50635" s="1" t="s">
        <v>140561</v>
      </c>
      <c r="J50635" s="1" t="s">
        <v>51</v>
      </c>
      <c r="K50635" s="1" t="s">
        <v>19</v>
      </c>
      <c r="L50635"/>
      <c r="M50635"/>
      <c r="N50635" s="1" t="s">
        <v>20</v>
      </c>
      <c r="O50635" s="1" t="s">
        <v>52</v>
      </c>
      <c r="P50635" s="1">
        <f t="shared" si="791"/>
        <v>64872</v>
      </c>
    </row>
    <row r="50636" spans="2:16" ht="10.55" customHeight="1" x14ac:dyDescent="0.3">
      <c r="B50636" s="1">
        <v>18921</v>
      </c>
      <c r="C50636" s="1">
        <v>800007812</v>
      </c>
      <c r="D50636" s="1" t="s">
        <v>140584</v>
      </c>
      <c r="E50636" s="12">
        <v>7131190000125</v>
      </c>
      <c r="F50636" s="1" t="s">
        <v>140585</v>
      </c>
      <c r="G50636" s="1" t="s">
        <v>140586</v>
      </c>
      <c r="H50636" s="1">
        <v>13270400</v>
      </c>
      <c r="I50636" s="1" t="s">
        <v>140561</v>
      </c>
      <c r="J50636" s="1" t="s">
        <v>51</v>
      </c>
      <c r="K50636" s="1" t="s">
        <v>19</v>
      </c>
      <c r="L50636"/>
      <c r="M50636"/>
      <c r="N50636" s="1" t="s">
        <v>20</v>
      </c>
      <c r="O50636" s="1" t="s">
        <v>52</v>
      </c>
      <c r="P50636" s="1">
        <f t="shared" si="791"/>
        <v>18921</v>
      </c>
    </row>
    <row r="50637" spans="2:16" ht="10.55" customHeight="1" x14ac:dyDescent="0.3">
      <c r="B50637" s="1">
        <v>12234</v>
      </c>
      <c r="C50637" s="1">
        <v>800008065</v>
      </c>
      <c r="D50637" s="1" t="s">
        <v>140587</v>
      </c>
      <c r="E50637" s="12">
        <v>55712988000103</v>
      </c>
      <c r="F50637" s="1" t="s">
        <v>140588</v>
      </c>
      <c r="G50637" s="1" t="s">
        <v>140589</v>
      </c>
      <c r="H50637" s="1">
        <v>13277120</v>
      </c>
      <c r="I50637" s="1" t="s">
        <v>140561</v>
      </c>
      <c r="J50637" s="1" t="s">
        <v>51</v>
      </c>
      <c r="K50637" s="1" t="s">
        <v>19</v>
      </c>
      <c r="L50637"/>
      <c r="M50637"/>
      <c r="N50637" s="1" t="s">
        <v>20</v>
      </c>
      <c r="O50637" s="1" t="s">
        <v>52</v>
      </c>
      <c r="P50637" s="1">
        <f t="shared" si="791"/>
        <v>12234</v>
      </c>
    </row>
    <row r="50638" spans="2:16" ht="10.55" customHeight="1" x14ac:dyDescent="0.3">
      <c r="B50638" s="1">
        <v>19887</v>
      </c>
      <c r="C50638" s="1">
        <v>800009184</v>
      </c>
      <c r="D50638" s="1" t="s">
        <v>140590</v>
      </c>
      <c r="E50638" s="12">
        <v>4802480000165</v>
      </c>
      <c r="F50638" s="1" t="s">
        <v>140591</v>
      </c>
      <c r="G50638" s="1" t="s">
        <v>140592</v>
      </c>
      <c r="H50638" s="1">
        <v>13270600</v>
      </c>
      <c r="I50638" s="1" t="s">
        <v>140561</v>
      </c>
      <c r="J50638" s="1" t="s">
        <v>51</v>
      </c>
      <c r="K50638" s="1" t="s">
        <v>19</v>
      </c>
      <c r="L50638"/>
      <c r="M50638"/>
      <c r="N50638" s="1" t="s">
        <v>20</v>
      </c>
      <c r="O50638" s="1" t="s">
        <v>52</v>
      </c>
      <c r="P50638" s="1">
        <f t="shared" si="791"/>
        <v>19887</v>
      </c>
    </row>
    <row r="50639" spans="2:16" ht="10.55" customHeight="1" x14ac:dyDescent="0.3">
      <c r="B50639" s="1">
        <v>19915</v>
      </c>
      <c r="C50639" s="1">
        <v>800009216</v>
      </c>
      <c r="D50639" s="1" t="s">
        <v>140593</v>
      </c>
      <c r="E50639" s="12">
        <v>5332223000170</v>
      </c>
      <c r="F50639" s="1" t="s">
        <v>140594</v>
      </c>
      <c r="G50639" s="1" t="s">
        <v>140595</v>
      </c>
      <c r="H50639" s="1">
        <v>13273202</v>
      </c>
      <c r="I50639" s="1" t="s">
        <v>140561</v>
      </c>
      <c r="J50639" s="1" t="s">
        <v>51</v>
      </c>
      <c r="K50639" s="1" t="s">
        <v>19</v>
      </c>
      <c r="L50639"/>
      <c r="M50639"/>
      <c r="N50639" s="1" t="s">
        <v>20</v>
      </c>
      <c r="O50639" s="1" t="s">
        <v>52</v>
      </c>
      <c r="P50639" s="1">
        <f t="shared" si="791"/>
        <v>19915</v>
      </c>
    </row>
    <row r="50640" spans="2:16" ht="10.55" customHeight="1" x14ac:dyDescent="0.3">
      <c r="B50640" s="1">
        <v>20194</v>
      </c>
      <c r="C50640" s="1">
        <v>800009594</v>
      </c>
      <c r="D50640" s="1" t="s">
        <v>140596</v>
      </c>
      <c r="E50640" s="12">
        <v>7911854000179</v>
      </c>
      <c r="F50640" s="1" t="s">
        <v>140597</v>
      </c>
      <c r="G50640" s="1" t="s">
        <v>140598</v>
      </c>
      <c r="H50640" s="1">
        <v>13271600</v>
      </c>
      <c r="I50640" s="1" t="s">
        <v>140561</v>
      </c>
      <c r="J50640" s="1" t="s">
        <v>51</v>
      </c>
      <c r="K50640" s="1" t="s">
        <v>19</v>
      </c>
      <c r="L50640"/>
      <c r="M50640"/>
      <c r="N50640" s="1" t="s">
        <v>20</v>
      </c>
      <c r="O50640" s="1" t="s">
        <v>52</v>
      </c>
      <c r="P50640" s="1">
        <f t="shared" si="791"/>
        <v>20194</v>
      </c>
    </row>
    <row r="50641" spans="2:16" ht="10.55" customHeight="1" x14ac:dyDescent="0.3">
      <c r="B50641" s="1">
        <v>21222</v>
      </c>
      <c r="C50641" s="1">
        <v>800013692</v>
      </c>
      <c r="D50641" s="1" t="s">
        <v>2954</v>
      </c>
      <c r="E50641" s="12">
        <v>60701273000357</v>
      </c>
      <c r="F50641" s="1" t="s">
        <v>140599</v>
      </c>
      <c r="G50641" s="1" t="s">
        <v>140600</v>
      </c>
      <c r="H50641" s="1">
        <v>13278510</v>
      </c>
      <c r="I50641" s="1" t="s">
        <v>140561</v>
      </c>
      <c r="J50641" s="1" t="s">
        <v>51</v>
      </c>
      <c r="K50641" s="1" t="s">
        <v>19</v>
      </c>
      <c r="L50641"/>
      <c r="M50641"/>
      <c r="N50641" s="1" t="s">
        <v>20</v>
      </c>
      <c r="O50641" s="1" t="s">
        <v>52</v>
      </c>
      <c r="P50641" s="1">
        <f t="shared" si="791"/>
        <v>21222</v>
      </c>
    </row>
    <row r="50642" spans="2:16" ht="10.55" customHeight="1" x14ac:dyDescent="0.3">
      <c r="B50642" s="1">
        <v>25374</v>
      </c>
      <c r="C50642" s="1">
        <v>800018379</v>
      </c>
      <c r="D50642" s="1" t="s">
        <v>140601</v>
      </c>
      <c r="E50642" s="12">
        <v>6999326000150</v>
      </c>
      <c r="F50642" s="1" t="s">
        <v>140602</v>
      </c>
      <c r="G50642" s="1" t="s">
        <v>140603</v>
      </c>
      <c r="H50642" s="1">
        <v>13279074</v>
      </c>
      <c r="I50642" s="1" t="s">
        <v>140561</v>
      </c>
      <c r="J50642" s="1" t="s">
        <v>51</v>
      </c>
      <c r="K50642" s="1" t="s">
        <v>19</v>
      </c>
      <c r="L50642"/>
      <c r="M50642"/>
      <c r="N50642" s="1" t="s">
        <v>20</v>
      </c>
      <c r="O50642" s="1" t="s">
        <v>52</v>
      </c>
      <c r="P50642" s="1">
        <f t="shared" si="791"/>
        <v>25374</v>
      </c>
    </row>
    <row r="50643" spans="2:16" ht="10.55" customHeight="1" x14ac:dyDescent="0.3">
      <c r="B50643" s="1">
        <v>27043</v>
      </c>
      <c r="C50643" s="1">
        <v>800020645</v>
      </c>
      <c r="D50643" s="1" t="s">
        <v>140604</v>
      </c>
      <c r="E50643" s="12">
        <v>5858780000129</v>
      </c>
      <c r="F50643" s="1" t="s">
        <v>140605</v>
      </c>
      <c r="G50643" s="1" t="s">
        <v>140606</v>
      </c>
      <c r="H50643" s="1">
        <v>13279452</v>
      </c>
      <c r="I50643" s="1" t="s">
        <v>140561</v>
      </c>
      <c r="J50643" s="1" t="s">
        <v>51</v>
      </c>
      <c r="K50643" s="1" t="s">
        <v>19</v>
      </c>
      <c r="L50643"/>
      <c r="M50643"/>
      <c r="N50643" s="1" t="s">
        <v>20</v>
      </c>
      <c r="O50643" s="1" t="s">
        <v>52</v>
      </c>
      <c r="P50643" s="1">
        <f t="shared" si="791"/>
        <v>27043</v>
      </c>
    </row>
    <row r="50644" spans="2:16" ht="10.55" customHeight="1" x14ac:dyDescent="0.3">
      <c r="B50644" s="1">
        <v>24340</v>
      </c>
      <c r="C50644" s="1">
        <v>800022060</v>
      </c>
      <c r="D50644" s="1" t="s">
        <v>140607</v>
      </c>
      <c r="E50644" s="12">
        <v>10921281000179</v>
      </c>
      <c r="F50644" s="1" t="s">
        <v>140608</v>
      </c>
      <c r="G50644" s="1" t="s">
        <v>140609</v>
      </c>
      <c r="H50644" s="1">
        <v>13277240</v>
      </c>
      <c r="I50644" s="1" t="s">
        <v>140561</v>
      </c>
      <c r="J50644" s="1" t="s">
        <v>51</v>
      </c>
      <c r="K50644" s="1" t="s">
        <v>19</v>
      </c>
      <c r="L50644"/>
      <c r="M50644"/>
      <c r="N50644" s="1" t="s">
        <v>20</v>
      </c>
      <c r="O50644" s="1" t="s">
        <v>52</v>
      </c>
      <c r="P50644" s="1">
        <f t="shared" si="791"/>
        <v>24340</v>
      </c>
    </row>
    <row r="50645" spans="2:16" ht="10.55" customHeight="1" x14ac:dyDescent="0.25">
      <c r="B50645" s="1">
        <v>29593</v>
      </c>
      <c r="C50645" s="1">
        <v>800024249</v>
      </c>
      <c r="D50645" s="1" t="s">
        <v>140610</v>
      </c>
      <c r="E50645" s="12">
        <v>10905557000206</v>
      </c>
      <c r="F50645" s="1" t="s">
        <v>140611</v>
      </c>
      <c r="G50645" s="1" t="s">
        <v>140612</v>
      </c>
      <c r="H50645" s="1">
        <v>13271971</v>
      </c>
      <c r="I50645" s="1" t="s">
        <v>140561</v>
      </c>
      <c r="J50645" s="1" t="s">
        <v>51</v>
      </c>
      <c r="K50645" s="1" t="s">
        <v>19</v>
      </c>
      <c r="L50645" s="1">
        <v>-22.993387999999999</v>
      </c>
      <c r="M50645" s="1">
        <v>-47.046138999999997</v>
      </c>
      <c r="N50645" s="1" t="s">
        <v>20</v>
      </c>
      <c r="O50645" s="1" t="s">
        <v>52</v>
      </c>
      <c r="P50645" s="1">
        <f t="shared" si="791"/>
        <v>29593</v>
      </c>
    </row>
    <row r="50646" spans="2:16" ht="10.55" customHeight="1" x14ac:dyDescent="0.3">
      <c r="B50646" s="1">
        <v>31074</v>
      </c>
      <c r="C50646" s="1">
        <v>800027452</v>
      </c>
      <c r="D50646" s="1" t="s">
        <v>140613</v>
      </c>
      <c r="E50646" s="12">
        <v>6887924000138</v>
      </c>
      <c r="F50646" s="1" t="s">
        <v>140614</v>
      </c>
      <c r="G50646" s="1" t="s">
        <v>140615</v>
      </c>
      <c r="H50646" s="1">
        <v>13278074</v>
      </c>
      <c r="I50646" s="1" t="s">
        <v>140561</v>
      </c>
      <c r="J50646" s="1" t="s">
        <v>51</v>
      </c>
      <c r="K50646" s="1" t="s">
        <v>19</v>
      </c>
      <c r="L50646"/>
      <c r="M50646"/>
      <c r="N50646" s="1" t="s">
        <v>20</v>
      </c>
      <c r="O50646" s="1" t="s">
        <v>52</v>
      </c>
      <c r="P50646" s="1">
        <f t="shared" si="791"/>
        <v>31074</v>
      </c>
    </row>
    <row r="50647" spans="2:16" ht="10.55" customHeight="1" x14ac:dyDescent="0.3">
      <c r="B50647" s="1">
        <v>31914</v>
      </c>
      <c r="C50647" s="1">
        <v>800028647</v>
      </c>
      <c r="D50647" s="1" t="s">
        <v>140616</v>
      </c>
      <c r="E50647" s="12">
        <v>14861046000100</v>
      </c>
      <c r="F50647" s="1" t="s">
        <v>140617</v>
      </c>
      <c r="G50647" s="1" t="s">
        <v>140618</v>
      </c>
      <c r="H50647" s="1">
        <v>13271280</v>
      </c>
      <c r="I50647" s="1" t="s">
        <v>140561</v>
      </c>
      <c r="J50647" s="1" t="s">
        <v>51</v>
      </c>
      <c r="K50647" s="1" t="s">
        <v>19</v>
      </c>
      <c r="L50647"/>
      <c r="M50647"/>
      <c r="N50647" s="1" t="s">
        <v>20</v>
      </c>
      <c r="O50647" s="1" t="s">
        <v>52</v>
      </c>
      <c r="P50647" s="1">
        <f t="shared" si="791"/>
        <v>31914</v>
      </c>
    </row>
    <row r="50648" spans="2:16" ht="10.55" customHeight="1" x14ac:dyDescent="0.3">
      <c r="B50648" s="1">
        <v>32065</v>
      </c>
      <c r="C50648" s="1">
        <v>800028838</v>
      </c>
      <c r="D50648" s="1" t="s">
        <v>140619</v>
      </c>
      <c r="E50648" s="12">
        <v>10803191000183</v>
      </c>
      <c r="F50648" s="1" t="s">
        <v>140620</v>
      </c>
      <c r="G50648" s="1" t="s">
        <v>140621</v>
      </c>
      <c r="H50648" s="1">
        <v>13279400</v>
      </c>
      <c r="I50648" s="1" t="s">
        <v>140561</v>
      </c>
      <c r="J50648" s="1" t="s">
        <v>51</v>
      </c>
      <c r="K50648" s="1" t="s">
        <v>19</v>
      </c>
      <c r="L50648"/>
      <c r="M50648"/>
      <c r="N50648" s="1" t="s">
        <v>20</v>
      </c>
      <c r="O50648" s="1" t="s">
        <v>52</v>
      </c>
      <c r="P50648" s="1">
        <f t="shared" si="791"/>
        <v>32065</v>
      </c>
    </row>
    <row r="50649" spans="2:16" ht="10.55" customHeight="1" x14ac:dyDescent="0.3">
      <c r="B50649" s="1">
        <v>32667</v>
      </c>
      <c r="C50649" s="1">
        <v>800029606</v>
      </c>
      <c r="D50649" s="1" t="s">
        <v>140622</v>
      </c>
      <c r="E50649" s="12">
        <v>3538585000196</v>
      </c>
      <c r="F50649" s="1" t="s">
        <v>140623</v>
      </c>
      <c r="G50649" s="1" t="s">
        <v>140624</v>
      </c>
      <c r="H50649" s="1">
        <v>13271570</v>
      </c>
      <c r="I50649" s="1" t="s">
        <v>140561</v>
      </c>
      <c r="J50649" s="1" t="s">
        <v>51</v>
      </c>
      <c r="K50649" s="1" t="s">
        <v>19</v>
      </c>
      <c r="L50649"/>
      <c r="M50649"/>
      <c r="N50649" s="1" t="s">
        <v>20</v>
      </c>
      <c r="O50649" s="1" t="s">
        <v>52</v>
      </c>
      <c r="P50649" s="1">
        <f t="shared" si="791"/>
        <v>32667</v>
      </c>
    </row>
    <row r="50650" spans="2:16" ht="10.55" customHeight="1" x14ac:dyDescent="0.3">
      <c r="B50650" s="1">
        <v>33903</v>
      </c>
      <c r="C50650" s="1">
        <v>800031238</v>
      </c>
      <c r="D50650" s="1" t="s">
        <v>140625</v>
      </c>
      <c r="E50650" s="12">
        <v>8181146000192</v>
      </c>
      <c r="F50650" s="1" t="s">
        <v>140626</v>
      </c>
      <c r="G50650" s="1" t="s">
        <v>140627</v>
      </c>
      <c r="H50650" s="1">
        <v>13278173</v>
      </c>
      <c r="I50650" s="1" t="s">
        <v>140561</v>
      </c>
      <c r="J50650" s="1" t="s">
        <v>51</v>
      </c>
      <c r="K50650" s="1" t="s">
        <v>19</v>
      </c>
      <c r="L50650"/>
      <c r="M50650"/>
      <c r="N50650" s="1" t="s">
        <v>20</v>
      </c>
      <c r="O50650" s="1" t="s">
        <v>52</v>
      </c>
      <c r="P50650" s="1">
        <f t="shared" si="791"/>
        <v>33903</v>
      </c>
    </row>
    <row r="50651" spans="2:16" ht="10.55" customHeight="1" x14ac:dyDescent="0.3">
      <c r="B50651" s="1">
        <v>34238</v>
      </c>
      <c r="C50651" s="1">
        <v>800031694</v>
      </c>
      <c r="D50651" s="1" t="s">
        <v>140628</v>
      </c>
      <c r="E50651" s="12">
        <v>3961333000175</v>
      </c>
      <c r="F50651" s="1" t="s">
        <v>140629</v>
      </c>
      <c r="G50651" s="1" t="s">
        <v>140630</v>
      </c>
      <c r="H50651" s="1">
        <v>13273201</v>
      </c>
      <c r="I50651" s="1" t="s">
        <v>140561</v>
      </c>
      <c r="J50651" s="1" t="s">
        <v>51</v>
      </c>
      <c r="K50651" s="1" t="s">
        <v>19</v>
      </c>
      <c r="L50651"/>
      <c r="M50651"/>
      <c r="N50651" s="1" t="s">
        <v>20</v>
      </c>
      <c r="O50651" s="1" t="s">
        <v>52</v>
      </c>
      <c r="P50651" s="1">
        <f t="shared" si="791"/>
        <v>34238</v>
      </c>
    </row>
    <row r="50652" spans="2:16" ht="10.55" customHeight="1" x14ac:dyDescent="0.3">
      <c r="B50652" s="1">
        <v>34294</v>
      </c>
      <c r="C50652" s="1">
        <v>800031788</v>
      </c>
      <c r="D50652" s="1" t="s">
        <v>1665</v>
      </c>
      <c r="E50652" s="12">
        <v>6886423000137</v>
      </c>
      <c r="F50652" s="1" t="s">
        <v>140631</v>
      </c>
      <c r="G50652" s="1" t="s">
        <v>140632</v>
      </c>
      <c r="H50652" s="1">
        <v>13276530</v>
      </c>
      <c r="I50652" s="1" t="s">
        <v>140561</v>
      </c>
      <c r="J50652" s="1" t="s">
        <v>51</v>
      </c>
      <c r="K50652" s="1" t="s">
        <v>19</v>
      </c>
      <c r="L50652"/>
      <c r="M50652"/>
      <c r="N50652" s="1" t="s">
        <v>20</v>
      </c>
      <c r="O50652" s="1" t="s">
        <v>52</v>
      </c>
      <c r="P50652" s="1">
        <f t="shared" si="791"/>
        <v>34294</v>
      </c>
    </row>
    <row r="50653" spans="2:16" ht="10.55" customHeight="1" x14ac:dyDescent="0.3">
      <c r="B50653" s="1">
        <v>34989</v>
      </c>
      <c r="C50653" s="1">
        <v>800032738</v>
      </c>
      <c r="D50653" s="1" t="s">
        <v>140633</v>
      </c>
      <c r="E50653" s="12">
        <v>15457220000116</v>
      </c>
      <c r="F50653" s="1" t="s">
        <v>140634</v>
      </c>
      <c r="G50653" s="1" t="s">
        <v>140635</v>
      </c>
      <c r="H50653" s="1">
        <v>13270460</v>
      </c>
      <c r="I50653" s="1" t="s">
        <v>140561</v>
      </c>
      <c r="J50653" s="1" t="s">
        <v>51</v>
      </c>
      <c r="K50653" s="1" t="s">
        <v>19</v>
      </c>
      <c r="L50653"/>
      <c r="M50653"/>
      <c r="N50653" s="1" t="s">
        <v>20</v>
      </c>
      <c r="O50653" s="1" t="s">
        <v>52</v>
      </c>
      <c r="P50653" s="1">
        <f t="shared" si="791"/>
        <v>34989</v>
      </c>
    </row>
    <row r="50654" spans="2:16" ht="10.55" customHeight="1" x14ac:dyDescent="0.3">
      <c r="B50654" s="1">
        <v>35251</v>
      </c>
      <c r="C50654" s="1">
        <v>800033081</v>
      </c>
      <c r="D50654" s="1" t="s">
        <v>140636</v>
      </c>
      <c r="E50654" s="12">
        <v>51284743000171</v>
      </c>
      <c r="F50654" s="1" t="s">
        <v>140637</v>
      </c>
      <c r="G50654" s="1" t="s">
        <v>140638</v>
      </c>
      <c r="H50654" s="1">
        <v>13277055</v>
      </c>
      <c r="I50654" s="1" t="s">
        <v>140561</v>
      </c>
      <c r="J50654" s="1" t="s">
        <v>51</v>
      </c>
      <c r="K50654" s="1" t="s">
        <v>19</v>
      </c>
      <c r="L50654"/>
      <c r="M50654"/>
      <c r="N50654" s="1" t="s">
        <v>20</v>
      </c>
      <c r="O50654" s="1" t="s">
        <v>52</v>
      </c>
      <c r="P50654" s="1">
        <f t="shared" si="791"/>
        <v>35251</v>
      </c>
    </row>
    <row r="50655" spans="2:16" ht="10.55" customHeight="1" x14ac:dyDescent="0.3">
      <c r="B50655" s="1">
        <v>35308</v>
      </c>
      <c r="C50655" s="1">
        <v>800033168</v>
      </c>
      <c r="D50655" s="1" t="s">
        <v>140639</v>
      </c>
      <c r="E50655" s="12">
        <v>5083619000120</v>
      </c>
      <c r="F50655" s="1" t="s">
        <v>140640</v>
      </c>
      <c r="G50655" s="1" t="s">
        <v>140641</v>
      </c>
      <c r="H50655" s="1">
        <v>13278078</v>
      </c>
      <c r="I50655" s="1" t="s">
        <v>140561</v>
      </c>
      <c r="J50655" s="1" t="s">
        <v>51</v>
      </c>
      <c r="K50655" s="1" t="s">
        <v>19</v>
      </c>
      <c r="L50655"/>
      <c r="M50655"/>
      <c r="N50655" s="1" t="s">
        <v>20</v>
      </c>
      <c r="O50655" s="1" t="s">
        <v>52</v>
      </c>
      <c r="P50655" s="1">
        <f t="shared" si="791"/>
        <v>35308</v>
      </c>
    </row>
    <row r="50656" spans="2:16" ht="10.55" customHeight="1" x14ac:dyDescent="0.3">
      <c r="B50656" s="1">
        <v>35632</v>
      </c>
      <c r="C50656" s="1">
        <v>800033634</v>
      </c>
      <c r="D50656" s="1" t="s">
        <v>140642</v>
      </c>
      <c r="E50656" s="12">
        <v>9593430000139</v>
      </c>
      <c r="F50656" s="1" t="s">
        <v>140643</v>
      </c>
      <c r="G50656" s="1" t="s">
        <v>140644</v>
      </c>
      <c r="H50656" s="1">
        <v>13272300</v>
      </c>
      <c r="I50656" s="1" t="s">
        <v>140561</v>
      </c>
      <c r="J50656" s="1" t="s">
        <v>51</v>
      </c>
      <c r="K50656" s="1" t="s">
        <v>19</v>
      </c>
      <c r="L50656"/>
      <c r="M50656"/>
      <c r="N50656" s="1" t="s">
        <v>20</v>
      </c>
      <c r="O50656" s="1" t="s">
        <v>52</v>
      </c>
      <c r="P50656" s="1">
        <f t="shared" si="791"/>
        <v>35632</v>
      </c>
    </row>
    <row r="50657" spans="2:16" ht="10.55" customHeight="1" x14ac:dyDescent="0.3">
      <c r="B50657" s="1">
        <v>35777</v>
      </c>
      <c r="C50657" s="1">
        <v>800033839</v>
      </c>
      <c r="D50657" s="1" t="s">
        <v>140645</v>
      </c>
      <c r="E50657" s="12">
        <v>3472147000172</v>
      </c>
      <c r="F50657" s="1" t="s">
        <v>140646</v>
      </c>
      <c r="G50657" s="1" t="s">
        <v>140647</v>
      </c>
      <c r="H50657" s="1">
        <v>13279700</v>
      </c>
      <c r="I50657" s="1" t="s">
        <v>140561</v>
      </c>
      <c r="J50657" s="1" t="s">
        <v>51</v>
      </c>
      <c r="K50657" s="1" t="s">
        <v>19</v>
      </c>
      <c r="L50657"/>
      <c r="M50657"/>
      <c r="N50657" s="1" t="s">
        <v>20</v>
      </c>
      <c r="O50657" s="1" t="s">
        <v>52</v>
      </c>
      <c r="P50657" s="1">
        <f t="shared" si="791"/>
        <v>35777</v>
      </c>
    </row>
    <row r="50658" spans="2:16" ht="10.55" customHeight="1" x14ac:dyDescent="0.3">
      <c r="B50658" s="1">
        <v>11316</v>
      </c>
      <c r="C50658" s="1">
        <v>800034548</v>
      </c>
      <c r="D50658" s="1" t="s">
        <v>140648</v>
      </c>
      <c r="E50658" s="12">
        <v>38904074000125</v>
      </c>
      <c r="F50658" s="1" t="s">
        <v>140648</v>
      </c>
      <c r="G50658" s="1" t="s">
        <v>140649</v>
      </c>
      <c r="H50658"/>
      <c r="I50658" s="1" t="s">
        <v>140561</v>
      </c>
      <c r="J50658" s="1" t="s">
        <v>51</v>
      </c>
      <c r="K50658" s="1" t="s">
        <v>19</v>
      </c>
      <c r="L50658"/>
      <c r="M50658"/>
      <c r="N50658" s="1" t="s">
        <v>20</v>
      </c>
      <c r="O50658" s="1" t="s">
        <v>52</v>
      </c>
      <c r="P50658" s="1">
        <f t="shared" si="791"/>
        <v>11316</v>
      </c>
    </row>
    <row r="50659" spans="2:16" ht="10.55" customHeight="1" x14ac:dyDescent="0.3">
      <c r="B50659" s="1">
        <v>36659</v>
      </c>
      <c r="C50659" s="1">
        <v>800034851</v>
      </c>
      <c r="D50659" s="1" t="s">
        <v>140650</v>
      </c>
      <c r="E50659" s="12">
        <v>23250724000199</v>
      </c>
      <c r="F50659" s="1" t="s">
        <v>140650</v>
      </c>
      <c r="G50659" s="1" t="s">
        <v>140651</v>
      </c>
      <c r="H50659"/>
      <c r="I50659" s="1" t="s">
        <v>140561</v>
      </c>
      <c r="J50659" s="1" t="s">
        <v>51</v>
      </c>
      <c r="K50659" s="1" t="s">
        <v>19</v>
      </c>
      <c r="L50659"/>
      <c r="M50659"/>
      <c r="N50659" s="1" t="s">
        <v>20</v>
      </c>
      <c r="O50659" s="1" t="s">
        <v>52</v>
      </c>
      <c r="P50659" s="1">
        <f t="shared" si="791"/>
        <v>36659</v>
      </c>
    </row>
    <row r="50660" spans="2:16" ht="10.55" customHeight="1" x14ac:dyDescent="0.3">
      <c r="B50660" s="1">
        <v>36771</v>
      </c>
      <c r="C50660" s="1">
        <v>800035044</v>
      </c>
      <c r="D50660" s="1" t="s">
        <v>140652</v>
      </c>
      <c r="E50660" s="12">
        <v>13299009000197</v>
      </c>
      <c r="F50660" s="1" t="s">
        <v>140652</v>
      </c>
      <c r="G50660" s="1" t="s">
        <v>140653</v>
      </c>
      <c r="H50660"/>
      <c r="I50660" s="1" t="s">
        <v>140561</v>
      </c>
      <c r="J50660" s="1" t="s">
        <v>51</v>
      </c>
      <c r="K50660" s="1" t="s">
        <v>19</v>
      </c>
      <c r="L50660"/>
      <c r="M50660"/>
      <c r="N50660" s="1" t="s">
        <v>20</v>
      </c>
      <c r="O50660" s="1" t="s">
        <v>52</v>
      </c>
      <c r="P50660" s="1">
        <f t="shared" si="791"/>
        <v>36771</v>
      </c>
    </row>
    <row r="50661" spans="2:16" ht="10.55" customHeight="1" x14ac:dyDescent="0.3">
      <c r="B50661" s="1">
        <v>39001</v>
      </c>
      <c r="C50661" s="1">
        <v>800038282</v>
      </c>
      <c r="D50661" s="1" t="s">
        <v>140654</v>
      </c>
      <c r="E50661" s="12">
        <v>13386929000142</v>
      </c>
      <c r="F50661" s="1" t="s">
        <v>140655</v>
      </c>
      <c r="G50661" s="1" t="s">
        <v>140656</v>
      </c>
      <c r="H50661" s="1">
        <v>13274380</v>
      </c>
      <c r="I50661" s="1" t="s">
        <v>140561</v>
      </c>
      <c r="J50661" s="1" t="s">
        <v>45</v>
      </c>
      <c r="K50661" s="1" t="s">
        <v>19</v>
      </c>
      <c r="L50661"/>
      <c r="M50661"/>
      <c r="N50661" s="1" t="s">
        <v>20</v>
      </c>
      <c r="O50661" s="1" t="s">
        <v>46</v>
      </c>
      <c r="P50661" s="1">
        <f t="shared" si="791"/>
        <v>39001</v>
      </c>
    </row>
    <row r="50662" spans="2:16" ht="10.55" customHeight="1" x14ac:dyDescent="0.3">
      <c r="B50662" s="1">
        <v>39477</v>
      </c>
      <c r="C50662" s="1">
        <v>800039212</v>
      </c>
      <c r="D50662" s="1" t="s">
        <v>140657</v>
      </c>
      <c r="E50662" s="12">
        <v>11482471000108</v>
      </c>
      <c r="F50662" s="1" t="s">
        <v>140658</v>
      </c>
      <c r="G50662" s="1" t="s">
        <v>140659</v>
      </c>
      <c r="H50662" s="1">
        <v>13273440</v>
      </c>
      <c r="I50662" s="1" t="s">
        <v>140561</v>
      </c>
      <c r="J50662" s="1" t="s">
        <v>51</v>
      </c>
      <c r="K50662" s="1" t="s">
        <v>19</v>
      </c>
      <c r="L50662"/>
      <c r="M50662"/>
      <c r="N50662" s="1" t="s">
        <v>20</v>
      </c>
      <c r="O50662" s="1" t="s">
        <v>52</v>
      </c>
      <c r="P50662" s="1">
        <f t="shared" si="791"/>
        <v>39477</v>
      </c>
    </row>
    <row r="50663" spans="2:16" ht="10.55" customHeight="1" x14ac:dyDescent="0.3">
      <c r="B50663" s="1">
        <v>39975</v>
      </c>
      <c r="C50663" s="1">
        <v>800039984</v>
      </c>
      <c r="D50663" s="1" t="s">
        <v>140660</v>
      </c>
      <c r="E50663" s="12">
        <v>7615389000200</v>
      </c>
      <c r="F50663" s="1" t="s">
        <v>140661</v>
      </c>
      <c r="G50663" s="1" t="s">
        <v>140662</v>
      </c>
      <c r="H50663" s="1">
        <v>13270000</v>
      </c>
      <c r="I50663" s="1" t="s">
        <v>140561</v>
      </c>
      <c r="J50663" s="1" t="s">
        <v>51</v>
      </c>
      <c r="K50663" s="1" t="s">
        <v>19</v>
      </c>
      <c r="L50663"/>
      <c r="M50663"/>
      <c r="N50663" s="1" t="s">
        <v>20</v>
      </c>
      <c r="O50663" s="1" t="s">
        <v>52</v>
      </c>
      <c r="P50663" s="1">
        <f t="shared" si="791"/>
        <v>39975</v>
      </c>
    </row>
    <row r="50664" spans="2:16" ht="10.55" customHeight="1" x14ac:dyDescent="0.3">
      <c r="B50664" s="1">
        <v>40703</v>
      </c>
      <c r="C50664" s="1">
        <v>800041092</v>
      </c>
      <c r="D50664" s="1" t="s">
        <v>140663</v>
      </c>
      <c r="E50664" s="12">
        <v>24248952000197</v>
      </c>
      <c r="F50664" s="1" t="s">
        <v>140664</v>
      </c>
      <c r="G50664" s="1" t="s">
        <v>140665</v>
      </c>
      <c r="H50664" s="1">
        <v>13278327</v>
      </c>
      <c r="I50664" s="1" t="s">
        <v>140561</v>
      </c>
      <c r="J50664" s="1" t="s">
        <v>51</v>
      </c>
      <c r="K50664" s="1" t="s">
        <v>19</v>
      </c>
      <c r="L50664"/>
      <c r="M50664"/>
      <c r="N50664" s="1" t="s">
        <v>20</v>
      </c>
      <c r="O50664" s="1" t="s">
        <v>52</v>
      </c>
      <c r="P50664" s="1">
        <f t="shared" si="791"/>
        <v>40703</v>
      </c>
    </row>
    <row r="50665" spans="2:16" ht="10.55" customHeight="1" x14ac:dyDescent="0.3">
      <c r="B50665" s="1">
        <v>40711</v>
      </c>
      <c r="C50665" s="1">
        <v>800041102</v>
      </c>
      <c r="D50665" s="1" t="s">
        <v>140666</v>
      </c>
      <c r="E50665" s="12">
        <v>24746591000109</v>
      </c>
      <c r="F50665" s="1" t="s">
        <v>140667</v>
      </c>
      <c r="G50665" s="1" t="s">
        <v>140668</v>
      </c>
      <c r="H50665" s="1">
        <v>13277650</v>
      </c>
      <c r="I50665" s="1" t="s">
        <v>140561</v>
      </c>
      <c r="J50665" s="1" t="s">
        <v>51</v>
      </c>
      <c r="K50665" s="1" t="s">
        <v>19</v>
      </c>
      <c r="L50665"/>
      <c r="M50665"/>
      <c r="N50665" s="1" t="s">
        <v>20</v>
      </c>
      <c r="O50665" s="1" t="s">
        <v>52</v>
      </c>
      <c r="P50665" s="1">
        <f t="shared" si="791"/>
        <v>40711</v>
      </c>
    </row>
    <row r="50666" spans="2:16" ht="10.55" customHeight="1" x14ac:dyDescent="0.3">
      <c r="B50666" s="1">
        <v>44686</v>
      </c>
      <c r="C50666" s="1">
        <v>800044145</v>
      </c>
      <c r="D50666" s="1" t="s">
        <v>140669</v>
      </c>
      <c r="E50666" s="12">
        <v>17126672000140</v>
      </c>
      <c r="F50666" s="1" t="s">
        <v>140670</v>
      </c>
      <c r="G50666" s="1" t="s">
        <v>140671</v>
      </c>
      <c r="H50666" s="1">
        <v>13279452</v>
      </c>
      <c r="I50666" s="1" t="s">
        <v>140561</v>
      </c>
      <c r="J50666" s="1" t="s">
        <v>51</v>
      </c>
      <c r="K50666" s="1" t="s">
        <v>19</v>
      </c>
      <c r="L50666"/>
      <c r="M50666"/>
      <c r="N50666" s="1" t="s">
        <v>20</v>
      </c>
      <c r="O50666" s="1" t="s">
        <v>52</v>
      </c>
      <c r="P50666" s="1">
        <f t="shared" si="791"/>
        <v>44686</v>
      </c>
    </row>
    <row r="50667" spans="2:16" ht="10.55" customHeight="1" x14ac:dyDescent="0.3">
      <c r="B50667" s="1">
        <v>6014</v>
      </c>
      <c r="C50667"/>
      <c r="D50667" s="1" t="s">
        <v>140672</v>
      </c>
      <c r="E50667" s="12">
        <v>58522814000176</v>
      </c>
      <c r="F50667" s="1" t="s">
        <v>140673</v>
      </c>
      <c r="G50667" s="1" t="s">
        <v>140674</v>
      </c>
      <c r="H50667" s="1">
        <v>13271450</v>
      </c>
      <c r="I50667" s="1" t="s">
        <v>140561</v>
      </c>
      <c r="J50667" s="1" t="s">
        <v>51</v>
      </c>
      <c r="K50667" s="1" t="s">
        <v>19</v>
      </c>
      <c r="L50667"/>
      <c r="M50667"/>
      <c r="N50667" s="1" t="s">
        <v>20</v>
      </c>
      <c r="O50667" s="1" t="s">
        <v>52</v>
      </c>
      <c r="P50667" s="1">
        <f t="shared" si="791"/>
        <v>6014</v>
      </c>
    </row>
    <row r="50668" spans="2:16" ht="10.55" customHeight="1" x14ac:dyDescent="0.3">
      <c r="B50668" s="1">
        <v>6798</v>
      </c>
      <c r="C50668"/>
      <c r="D50668" s="1" t="s">
        <v>140675</v>
      </c>
      <c r="E50668" s="12">
        <v>72819089000123</v>
      </c>
      <c r="F50668" s="1" t="s">
        <v>140676</v>
      </c>
      <c r="G50668" s="1" t="s">
        <v>140677</v>
      </c>
      <c r="H50668" s="1">
        <v>13273609</v>
      </c>
      <c r="I50668" s="1" t="s">
        <v>140561</v>
      </c>
      <c r="J50668" s="1" t="s">
        <v>51</v>
      </c>
      <c r="K50668" s="1" t="s">
        <v>19</v>
      </c>
      <c r="L50668"/>
      <c r="M50668"/>
      <c r="N50668" s="1" t="s">
        <v>20</v>
      </c>
      <c r="O50668" s="1" t="s">
        <v>52</v>
      </c>
      <c r="P50668" s="1">
        <f t="shared" si="791"/>
        <v>6798</v>
      </c>
    </row>
    <row r="50669" spans="2:16" ht="10.55" customHeight="1" x14ac:dyDescent="0.3">
      <c r="B50669" s="1">
        <v>7519</v>
      </c>
      <c r="C50669"/>
      <c r="D50669" s="1" t="s">
        <v>140678</v>
      </c>
      <c r="E50669" s="12">
        <v>68924885000159</v>
      </c>
      <c r="F50669" s="1" t="s">
        <v>140679</v>
      </c>
      <c r="G50669" s="1" t="s">
        <v>140680</v>
      </c>
      <c r="H50669" s="1">
        <v>13279154</v>
      </c>
      <c r="I50669" s="1" t="s">
        <v>140561</v>
      </c>
      <c r="J50669" s="1" t="s">
        <v>51</v>
      </c>
      <c r="K50669" s="1" t="s">
        <v>19</v>
      </c>
      <c r="L50669"/>
      <c r="M50669"/>
      <c r="N50669" s="1" t="s">
        <v>20</v>
      </c>
      <c r="O50669" s="1" t="s">
        <v>52</v>
      </c>
      <c r="P50669" s="1">
        <f t="shared" si="791"/>
        <v>7519</v>
      </c>
    </row>
    <row r="50670" spans="2:16" ht="10.55" customHeight="1" x14ac:dyDescent="0.3">
      <c r="B50670" s="1">
        <v>9507</v>
      </c>
      <c r="C50670"/>
      <c r="D50670" s="1" t="s">
        <v>140681</v>
      </c>
      <c r="E50670" s="12">
        <v>51862555000183</v>
      </c>
      <c r="F50670" s="1" t="s">
        <v>140682</v>
      </c>
      <c r="G50670" s="1" t="s">
        <v>140683</v>
      </c>
      <c r="H50670" s="1">
        <v>13270000</v>
      </c>
      <c r="I50670" s="1" t="s">
        <v>140561</v>
      </c>
      <c r="J50670" s="1" t="s">
        <v>51</v>
      </c>
      <c r="K50670" s="1" t="s">
        <v>19</v>
      </c>
      <c r="L50670"/>
      <c r="M50670"/>
      <c r="N50670" s="1" t="s">
        <v>20</v>
      </c>
      <c r="O50670" s="1" t="s">
        <v>52</v>
      </c>
      <c r="P50670" s="1">
        <f t="shared" si="791"/>
        <v>9507</v>
      </c>
    </row>
    <row r="50671" spans="2:16" ht="10.55" customHeight="1" x14ac:dyDescent="0.3">
      <c r="B50671" s="1">
        <v>11847</v>
      </c>
      <c r="C50671"/>
      <c r="D50671" s="1" t="s">
        <v>73517</v>
      </c>
      <c r="E50671" s="12">
        <v>1842204000132</v>
      </c>
      <c r="F50671" s="1" t="s">
        <v>140684</v>
      </c>
      <c r="G50671" s="1" t="s">
        <v>140685</v>
      </c>
      <c r="H50671" s="1">
        <v>13277490</v>
      </c>
      <c r="I50671" s="1" t="s">
        <v>140561</v>
      </c>
      <c r="J50671" s="1" t="s">
        <v>51</v>
      </c>
      <c r="K50671" s="1" t="s">
        <v>19</v>
      </c>
      <c r="L50671"/>
      <c r="M50671"/>
      <c r="N50671" s="1" t="s">
        <v>20</v>
      </c>
      <c r="O50671" s="1" t="s">
        <v>52</v>
      </c>
      <c r="P50671" s="1">
        <f t="shared" si="791"/>
        <v>11847</v>
      </c>
    </row>
    <row r="50672" spans="2:16" ht="10.55" customHeight="1" x14ac:dyDescent="0.3">
      <c r="B50672" s="1">
        <v>12189</v>
      </c>
      <c r="C50672"/>
      <c r="D50672" s="1" t="s">
        <v>4854</v>
      </c>
      <c r="E50672" s="12">
        <v>62187620000309</v>
      </c>
      <c r="F50672" s="1" t="s">
        <v>140686</v>
      </c>
      <c r="G50672" s="1" t="s">
        <v>140687</v>
      </c>
      <c r="H50672" s="1">
        <v>13279451</v>
      </c>
      <c r="I50672" s="1" t="s">
        <v>140561</v>
      </c>
      <c r="J50672" s="1" t="s">
        <v>51</v>
      </c>
      <c r="K50672" s="1" t="s">
        <v>19</v>
      </c>
      <c r="L50672"/>
      <c r="M50672"/>
      <c r="N50672" s="1" t="s">
        <v>20</v>
      </c>
      <c r="O50672" s="1" t="s">
        <v>52</v>
      </c>
      <c r="P50672" s="1">
        <f t="shared" si="791"/>
        <v>12189</v>
      </c>
    </row>
    <row r="50673" spans="2:16" ht="10.55" customHeight="1" x14ac:dyDescent="0.3">
      <c r="B50673" s="1">
        <v>19651</v>
      </c>
      <c r="C50673"/>
      <c r="D50673" s="1" t="s">
        <v>128253</v>
      </c>
      <c r="E50673" s="12">
        <v>61806386000380</v>
      </c>
      <c r="F50673" s="1" t="s">
        <v>140688</v>
      </c>
      <c r="G50673" s="1" t="s">
        <v>140689</v>
      </c>
      <c r="H50673" s="1">
        <v>13270000</v>
      </c>
      <c r="I50673" s="1" t="s">
        <v>140561</v>
      </c>
      <c r="J50673" s="1" t="s">
        <v>51</v>
      </c>
      <c r="K50673" s="1" t="s">
        <v>19</v>
      </c>
      <c r="L50673"/>
      <c r="M50673"/>
      <c r="N50673" s="1" t="s">
        <v>20</v>
      </c>
      <c r="O50673" s="1" t="s">
        <v>52</v>
      </c>
      <c r="P50673" s="1">
        <f t="shared" si="791"/>
        <v>19651</v>
      </c>
    </row>
    <row r="50674" spans="2:16" ht="10.55" customHeight="1" x14ac:dyDescent="0.3">
      <c r="B50674" s="1">
        <v>55513</v>
      </c>
      <c r="C50674"/>
      <c r="D50674" s="1" t="s">
        <v>140690</v>
      </c>
      <c r="E50674" s="12">
        <v>48657027000188</v>
      </c>
      <c r="F50674" s="1" t="s">
        <v>140691</v>
      </c>
      <c r="G50674" s="1" t="s">
        <v>140692</v>
      </c>
      <c r="H50674" s="1">
        <v>1310000</v>
      </c>
      <c r="I50674" s="1" t="s">
        <v>140561</v>
      </c>
      <c r="J50674" s="1" t="s">
        <v>51</v>
      </c>
      <c r="K50674" s="1" t="s">
        <v>19</v>
      </c>
      <c r="L50674"/>
      <c r="M50674"/>
      <c r="N50674" s="1" t="s">
        <v>20</v>
      </c>
      <c r="O50674" s="1" t="s">
        <v>52</v>
      </c>
      <c r="P50674" s="1">
        <f t="shared" si="791"/>
        <v>55513</v>
      </c>
    </row>
    <row r="50675" spans="2:16" ht="10.55" customHeight="1" x14ac:dyDescent="0.3">
      <c r="B50675" s="1">
        <v>64196</v>
      </c>
      <c r="C50675"/>
      <c r="D50675" s="1" t="s">
        <v>140693</v>
      </c>
      <c r="E50675" s="12">
        <v>45989050000181</v>
      </c>
      <c r="F50675" s="1" t="s">
        <v>140694</v>
      </c>
      <c r="G50675" s="1" t="s">
        <v>140695</v>
      </c>
      <c r="H50675" s="1">
        <v>13270000</v>
      </c>
      <c r="I50675" s="1" t="s">
        <v>140561</v>
      </c>
      <c r="J50675" s="1" t="s">
        <v>51</v>
      </c>
      <c r="K50675" s="1" t="s">
        <v>19</v>
      </c>
      <c r="L50675"/>
      <c r="M50675"/>
      <c r="N50675" s="1" t="s">
        <v>20</v>
      </c>
      <c r="O50675" s="1" t="s">
        <v>52</v>
      </c>
      <c r="P50675" s="1">
        <f t="shared" si="791"/>
        <v>64196</v>
      </c>
    </row>
    <row r="50676" spans="2:16" ht="10.55" customHeight="1" x14ac:dyDescent="0.3">
      <c r="B50676" s="1">
        <v>401945</v>
      </c>
      <c r="C50676"/>
      <c r="D50676" s="1" t="s">
        <v>140696</v>
      </c>
      <c r="E50676" s="12">
        <v>401945</v>
      </c>
      <c r="F50676" s="1" t="s">
        <v>140697</v>
      </c>
      <c r="G50676" s="1" t="s">
        <v>140698</v>
      </c>
      <c r="H50676" s="1">
        <v>13270180</v>
      </c>
      <c r="I50676" s="1" t="s">
        <v>140561</v>
      </c>
      <c r="J50676" s="1" t="s">
        <v>51</v>
      </c>
      <c r="K50676" s="1" t="s">
        <v>19</v>
      </c>
      <c r="L50676"/>
      <c r="M50676"/>
      <c r="N50676" s="1" t="s">
        <v>20</v>
      </c>
      <c r="O50676" s="1" t="s">
        <v>52</v>
      </c>
      <c r="P50676" s="1">
        <f t="shared" si="791"/>
        <v>401945</v>
      </c>
    </row>
    <row r="50677" spans="2:16" ht="10.55" customHeight="1" x14ac:dyDescent="0.3">
      <c r="B50677" s="1">
        <v>403023</v>
      </c>
      <c r="C50677"/>
      <c r="D50677" s="1" t="s">
        <v>140699</v>
      </c>
      <c r="E50677" s="12">
        <v>403023</v>
      </c>
      <c r="F50677" s="1" t="s">
        <v>140699</v>
      </c>
      <c r="G50677" s="1" t="s">
        <v>140700</v>
      </c>
      <c r="H50677" s="1">
        <v>13273140</v>
      </c>
      <c r="I50677" s="1" t="s">
        <v>140561</v>
      </c>
      <c r="J50677" s="1" t="s">
        <v>51</v>
      </c>
      <c r="K50677" s="1" t="s">
        <v>19</v>
      </c>
      <c r="L50677"/>
      <c r="M50677"/>
      <c r="N50677" s="1" t="s">
        <v>20</v>
      </c>
      <c r="O50677" s="1" t="s">
        <v>52</v>
      </c>
      <c r="P50677" s="1">
        <f t="shared" si="791"/>
        <v>403023</v>
      </c>
    </row>
    <row r="50678" spans="2:16" ht="10.55" customHeight="1" x14ac:dyDescent="0.3">
      <c r="B50678" s="1">
        <v>403051</v>
      </c>
      <c r="C50678"/>
      <c r="D50678" s="1" t="s">
        <v>140701</v>
      </c>
      <c r="E50678" s="12">
        <v>403051</v>
      </c>
      <c r="F50678" s="1" t="s">
        <v>140701</v>
      </c>
      <c r="G50678" s="1" t="s">
        <v>140702</v>
      </c>
      <c r="H50678" s="1">
        <v>13276300</v>
      </c>
      <c r="I50678" s="1" t="s">
        <v>140561</v>
      </c>
      <c r="J50678" s="1" t="s">
        <v>51</v>
      </c>
      <c r="K50678" s="1" t="s">
        <v>19</v>
      </c>
      <c r="L50678"/>
      <c r="M50678"/>
      <c r="N50678" s="1" t="s">
        <v>20</v>
      </c>
      <c r="O50678" s="1" t="s">
        <v>52</v>
      </c>
      <c r="P50678" s="1">
        <f t="shared" si="791"/>
        <v>403051</v>
      </c>
    </row>
    <row r="50679" spans="2:16" ht="10.55" customHeight="1" x14ac:dyDescent="0.3">
      <c r="B50679" s="1">
        <v>403090</v>
      </c>
      <c r="C50679"/>
      <c r="D50679" s="1" t="s">
        <v>140703</v>
      </c>
      <c r="E50679" s="12">
        <v>403090</v>
      </c>
      <c r="F50679" s="1" t="s">
        <v>140703</v>
      </c>
      <c r="G50679" s="1" t="s">
        <v>140704</v>
      </c>
      <c r="H50679" s="1">
        <v>13275410</v>
      </c>
      <c r="I50679" s="1" t="s">
        <v>140561</v>
      </c>
      <c r="J50679" s="1" t="s">
        <v>51</v>
      </c>
      <c r="K50679" s="1" t="s">
        <v>19</v>
      </c>
      <c r="L50679"/>
      <c r="M50679"/>
      <c r="N50679" s="1" t="s">
        <v>20</v>
      </c>
      <c r="O50679" s="1" t="s">
        <v>52</v>
      </c>
      <c r="P50679" s="1">
        <f t="shared" si="791"/>
        <v>403090</v>
      </c>
    </row>
    <row r="50680" spans="2:16" ht="10.55" customHeight="1" x14ac:dyDescent="0.3">
      <c r="B50680" s="1">
        <v>403095</v>
      </c>
      <c r="C50680"/>
      <c r="D50680" s="1" t="s">
        <v>140705</v>
      </c>
      <c r="E50680" s="12">
        <v>403095</v>
      </c>
      <c r="F50680" s="1" t="s">
        <v>140705</v>
      </c>
      <c r="G50680" s="1" t="s">
        <v>140706</v>
      </c>
      <c r="H50680" s="1">
        <v>13272100</v>
      </c>
      <c r="I50680" s="1" t="s">
        <v>140561</v>
      </c>
      <c r="J50680" s="1" t="s">
        <v>51</v>
      </c>
      <c r="K50680" s="1" t="s">
        <v>19</v>
      </c>
      <c r="L50680"/>
      <c r="M50680"/>
      <c r="N50680" s="1" t="s">
        <v>20</v>
      </c>
      <c r="O50680" s="1" t="s">
        <v>52</v>
      </c>
      <c r="P50680" s="1">
        <f t="shared" si="791"/>
        <v>403095</v>
      </c>
    </row>
    <row r="50681" spans="2:16" ht="10.55" customHeight="1" x14ac:dyDescent="0.3">
      <c r="B50681" s="1">
        <v>404291</v>
      </c>
      <c r="C50681"/>
      <c r="D50681" s="1" t="s">
        <v>140707</v>
      </c>
      <c r="E50681" s="12">
        <v>404291</v>
      </c>
      <c r="F50681" s="1" t="s">
        <v>140708</v>
      </c>
      <c r="G50681" s="1" t="s">
        <v>140709</v>
      </c>
      <c r="H50681" s="1">
        <v>13278000</v>
      </c>
      <c r="I50681" s="1" t="s">
        <v>140561</v>
      </c>
      <c r="J50681" s="1" t="s">
        <v>51</v>
      </c>
      <c r="K50681" s="1" t="s">
        <v>19</v>
      </c>
      <c r="L50681"/>
      <c r="M50681"/>
      <c r="N50681" s="1" t="s">
        <v>20</v>
      </c>
      <c r="O50681" s="1" t="s">
        <v>52</v>
      </c>
      <c r="P50681" s="1">
        <f t="shared" si="791"/>
        <v>404291</v>
      </c>
    </row>
    <row r="50682" spans="2:16" ht="10.55" customHeight="1" x14ac:dyDescent="0.3">
      <c r="B50682" s="1">
        <v>404412</v>
      </c>
      <c r="C50682"/>
      <c r="D50682" s="1" t="s">
        <v>58437</v>
      </c>
      <c r="E50682" s="12">
        <v>404412</v>
      </c>
      <c r="F50682" s="1" t="s">
        <v>140710</v>
      </c>
      <c r="G50682" s="1" t="s">
        <v>140711</v>
      </c>
      <c r="H50682" s="1">
        <v>13270180</v>
      </c>
      <c r="I50682" s="1" t="s">
        <v>140561</v>
      </c>
      <c r="J50682" s="1" t="s">
        <v>51</v>
      </c>
      <c r="K50682" s="1" t="s">
        <v>19</v>
      </c>
      <c r="L50682"/>
      <c r="M50682"/>
      <c r="N50682" s="1" t="s">
        <v>20</v>
      </c>
      <c r="O50682" s="1" t="s">
        <v>52</v>
      </c>
      <c r="P50682" s="1">
        <f t="shared" si="791"/>
        <v>404412</v>
      </c>
    </row>
    <row r="50683" spans="2:16" ht="10.55" customHeight="1" x14ac:dyDescent="0.3">
      <c r="B50683" s="1">
        <v>87038</v>
      </c>
      <c r="C50683" s="1">
        <v>800033226</v>
      </c>
      <c r="D50683" s="1" t="s">
        <v>140712</v>
      </c>
      <c r="E50683" s="12">
        <v>87038</v>
      </c>
      <c r="F50683" s="1" t="s">
        <v>140712</v>
      </c>
      <c r="G50683" s="1" t="s">
        <v>140713</v>
      </c>
      <c r="H50683" s="1">
        <v>47007</v>
      </c>
      <c r="I50683" s="1" t="s">
        <v>140714</v>
      </c>
      <c r="J50683" s="1" t="s">
        <v>3436</v>
      </c>
      <c r="K50683" s="1" t="s">
        <v>623</v>
      </c>
      <c r="L50683"/>
      <c r="M50683"/>
      <c r="N50683" s="1" t="s">
        <v>36</v>
      </c>
      <c r="O50683" s="1" t="s">
        <v>37</v>
      </c>
      <c r="P50683" s="1">
        <f t="shared" si="791"/>
        <v>87038</v>
      </c>
    </row>
    <row r="50684" spans="2:16" ht="10.55" customHeight="1" x14ac:dyDescent="0.3">
      <c r="B50684" s="1">
        <v>81056</v>
      </c>
      <c r="C50684" s="1">
        <v>800007387</v>
      </c>
      <c r="D50684" s="1" t="s">
        <v>140715</v>
      </c>
      <c r="E50684" s="12">
        <v>81056</v>
      </c>
      <c r="F50684" s="1" t="s">
        <v>140716</v>
      </c>
      <c r="G50684" s="1" t="s">
        <v>140717</v>
      </c>
      <c r="H50684" s="1">
        <v>0</v>
      </c>
      <c r="I50684" s="1" t="s">
        <v>140718</v>
      </c>
      <c r="J50684" s="1" t="s">
        <v>904</v>
      </c>
      <c r="K50684" s="1" t="s">
        <v>42108</v>
      </c>
      <c r="L50684"/>
      <c r="M50684"/>
      <c r="N50684" s="1" t="s">
        <v>2348</v>
      </c>
      <c r="O50684" s="1" t="s">
        <v>37</v>
      </c>
      <c r="P50684" s="1">
        <f t="shared" si="791"/>
        <v>81056</v>
      </c>
    </row>
    <row r="50685" spans="2:16" ht="10.55" customHeight="1" x14ac:dyDescent="0.3">
      <c r="B50685" s="1">
        <v>27034</v>
      </c>
      <c r="C50685" s="1">
        <v>800020640</v>
      </c>
      <c r="D50685" s="1" t="s">
        <v>140719</v>
      </c>
      <c r="E50685" s="12">
        <v>71145668000507</v>
      </c>
      <c r="F50685" s="1" t="s">
        <v>4565</v>
      </c>
      <c r="G50685" s="1" t="s">
        <v>140720</v>
      </c>
      <c r="H50685" s="1">
        <v>72846319</v>
      </c>
      <c r="I50685" s="1" t="s">
        <v>140721</v>
      </c>
      <c r="J50685" s="1" t="s">
        <v>183</v>
      </c>
      <c r="K50685" s="1" t="s">
        <v>19</v>
      </c>
      <c r="L50685"/>
      <c r="M50685"/>
      <c r="N50685" s="1" t="s">
        <v>20</v>
      </c>
      <c r="O50685" s="1" t="s">
        <v>184</v>
      </c>
      <c r="P50685" s="1">
        <f t="shared" si="791"/>
        <v>27034</v>
      </c>
    </row>
    <row r="50686" spans="2:16" ht="10.55" customHeight="1" x14ac:dyDescent="0.3">
      <c r="B50686" s="1">
        <v>35751</v>
      </c>
      <c r="C50686" s="1">
        <v>800033779</v>
      </c>
      <c r="D50686" s="1" t="s">
        <v>140722</v>
      </c>
      <c r="E50686" s="12">
        <v>7514947000160</v>
      </c>
      <c r="F50686" s="1" t="s">
        <v>140723</v>
      </c>
      <c r="G50686" s="1" t="s">
        <v>140724</v>
      </c>
      <c r="H50686" s="1">
        <v>72870217</v>
      </c>
      <c r="I50686" s="1" t="s">
        <v>140721</v>
      </c>
      <c r="J50686" s="1" t="s">
        <v>183</v>
      </c>
      <c r="K50686" s="1" t="s">
        <v>19</v>
      </c>
      <c r="L50686"/>
      <c r="M50686"/>
      <c r="N50686" s="1" t="s">
        <v>20</v>
      </c>
      <c r="O50686" s="1" t="s">
        <v>184</v>
      </c>
      <c r="P50686" s="1">
        <f t="shared" si="791"/>
        <v>35751</v>
      </c>
    </row>
    <row r="50687" spans="2:16" ht="10.55" customHeight="1" x14ac:dyDescent="0.3">
      <c r="B50687" s="1">
        <v>408685</v>
      </c>
      <c r="C50687"/>
      <c r="D50687" s="1" t="s">
        <v>140725</v>
      </c>
      <c r="E50687" s="12">
        <v>408685</v>
      </c>
      <c r="F50687" s="1" t="s">
        <v>140726</v>
      </c>
      <c r="G50687" s="1" t="s">
        <v>140727</v>
      </c>
      <c r="H50687" s="1">
        <v>72870000</v>
      </c>
      <c r="I50687" s="1" t="s">
        <v>140721</v>
      </c>
      <c r="J50687" s="1" t="s">
        <v>183</v>
      </c>
      <c r="K50687" s="1" t="s">
        <v>19</v>
      </c>
      <c r="L50687"/>
      <c r="M50687"/>
      <c r="N50687" s="1" t="s">
        <v>20</v>
      </c>
      <c r="O50687" s="1" t="s">
        <v>184</v>
      </c>
      <c r="P50687" s="1">
        <f t="shared" si="791"/>
        <v>408685</v>
      </c>
    </row>
    <row r="50688" spans="2:16" ht="10.55" customHeight="1" x14ac:dyDescent="0.3">
      <c r="B50688" s="1">
        <v>409053</v>
      </c>
      <c r="C50688"/>
      <c r="D50688" s="1" t="s">
        <v>57495</v>
      </c>
      <c r="E50688" s="12">
        <v>409053</v>
      </c>
      <c r="F50688" s="1" t="s">
        <v>57495</v>
      </c>
      <c r="G50688" s="1" t="s">
        <v>140728</v>
      </c>
      <c r="H50688" s="1">
        <v>72870000</v>
      </c>
      <c r="I50688" s="1" t="s">
        <v>140721</v>
      </c>
      <c r="J50688" s="1" t="s">
        <v>183</v>
      </c>
      <c r="K50688" s="1" t="s">
        <v>19</v>
      </c>
      <c r="L50688"/>
      <c r="M50688"/>
      <c r="N50688" s="1" t="s">
        <v>20</v>
      </c>
      <c r="O50688" s="1" t="s">
        <v>184</v>
      </c>
      <c r="P50688" s="1">
        <f t="shared" si="791"/>
        <v>409053</v>
      </c>
    </row>
    <row r="50689" spans="2:16" ht="10.55" customHeight="1" x14ac:dyDescent="0.3">
      <c r="B50689" s="1">
        <v>81043</v>
      </c>
      <c r="C50689" s="1">
        <v>800007374</v>
      </c>
      <c r="D50689" s="1" t="s">
        <v>140729</v>
      </c>
      <c r="E50689" s="12">
        <v>81043</v>
      </c>
      <c r="F50689" s="1" t="s">
        <v>140729</v>
      </c>
      <c r="G50689" s="1" t="s">
        <v>140730</v>
      </c>
      <c r="H50689" s="1">
        <v>0</v>
      </c>
      <c r="I50689" s="1" t="s">
        <v>140731</v>
      </c>
      <c r="J50689" s="1" t="s">
        <v>870</v>
      </c>
      <c r="K50689" s="1" t="s">
        <v>41</v>
      </c>
      <c r="L50689"/>
      <c r="M50689"/>
      <c r="N50689" s="1" t="s">
        <v>42</v>
      </c>
      <c r="O50689" s="1" t="s">
        <v>37</v>
      </c>
      <c r="P50689" s="1">
        <f t="shared" si="791"/>
        <v>81043</v>
      </c>
    </row>
    <row r="50690" spans="2:16" ht="10.55" customHeight="1" x14ac:dyDescent="0.3">
      <c r="B50690" s="1">
        <v>81224</v>
      </c>
      <c r="C50690" s="1">
        <v>800007532</v>
      </c>
      <c r="D50690" s="1" t="s">
        <v>140729</v>
      </c>
      <c r="E50690" s="12">
        <v>81224</v>
      </c>
      <c r="F50690" s="1" t="s">
        <v>140729</v>
      </c>
      <c r="G50690" s="1" t="s">
        <v>140730</v>
      </c>
      <c r="H50690" s="1">
        <v>0</v>
      </c>
      <c r="I50690" s="1" t="s">
        <v>140731</v>
      </c>
      <c r="J50690" s="1" t="s">
        <v>870</v>
      </c>
      <c r="K50690" s="1" t="s">
        <v>41</v>
      </c>
      <c r="L50690"/>
      <c r="M50690"/>
      <c r="N50690" s="1" t="s">
        <v>42</v>
      </c>
      <c r="O50690" s="1" t="s">
        <v>37</v>
      </c>
      <c r="P50690" s="1">
        <f t="shared" ref="P50690:P50753" si="792">B50690</f>
        <v>81224</v>
      </c>
    </row>
    <row r="50691" spans="2:16" ht="10.55" customHeight="1" x14ac:dyDescent="0.3">
      <c r="B50691" s="1">
        <v>80647</v>
      </c>
      <c r="C50691" s="1">
        <v>800007015</v>
      </c>
      <c r="D50691" s="1" t="s">
        <v>140732</v>
      </c>
      <c r="E50691" s="12">
        <v>80647</v>
      </c>
      <c r="F50691" s="1" t="s">
        <v>140733</v>
      </c>
      <c r="G50691" s="1" t="s">
        <v>140734</v>
      </c>
      <c r="H50691" s="1">
        <v>0</v>
      </c>
      <c r="I50691" s="1" t="s">
        <v>140735</v>
      </c>
      <c r="J50691" s="1" t="s">
        <v>92</v>
      </c>
      <c r="K50691" s="1" t="s">
        <v>78</v>
      </c>
      <c r="L50691"/>
      <c r="M50691"/>
      <c r="N50691" s="1" t="s">
        <v>36</v>
      </c>
      <c r="O50691" s="1" t="s">
        <v>37</v>
      </c>
      <c r="P50691" s="1">
        <f t="shared" si="792"/>
        <v>80647</v>
      </c>
    </row>
    <row r="50692" spans="2:16" ht="10.55" customHeight="1" x14ac:dyDescent="0.3">
      <c r="B50692" s="1">
        <v>80949</v>
      </c>
      <c r="C50692" s="1">
        <v>800007296</v>
      </c>
      <c r="D50692" s="1" t="s">
        <v>140736</v>
      </c>
      <c r="E50692" s="12">
        <v>80949</v>
      </c>
      <c r="F50692" s="1" t="s">
        <v>140736</v>
      </c>
      <c r="G50692" s="1" t="s">
        <v>140737</v>
      </c>
      <c r="H50692" s="1">
        <v>10087</v>
      </c>
      <c r="I50692" s="1" t="s">
        <v>140735</v>
      </c>
      <c r="J50692" s="1" t="s">
        <v>92</v>
      </c>
      <c r="K50692" s="1" t="s">
        <v>78</v>
      </c>
      <c r="L50692"/>
      <c r="M50692"/>
      <c r="N50692" s="1" t="s">
        <v>36</v>
      </c>
      <c r="O50692" s="1" t="s">
        <v>37</v>
      </c>
      <c r="P50692" s="1">
        <f t="shared" si="792"/>
        <v>80949</v>
      </c>
    </row>
    <row r="50693" spans="2:16" ht="10.55" customHeight="1" x14ac:dyDescent="0.3">
      <c r="B50693" s="1">
        <v>81196</v>
      </c>
      <c r="C50693" s="1">
        <v>800007792</v>
      </c>
      <c r="D50693" s="1" t="s">
        <v>140738</v>
      </c>
      <c r="E50693" s="12">
        <v>81196</v>
      </c>
      <c r="F50693" s="1" t="s">
        <v>140739</v>
      </c>
      <c r="G50693" s="1" t="s">
        <v>140740</v>
      </c>
      <c r="H50693" s="1">
        <v>0</v>
      </c>
      <c r="I50693" s="1" t="s">
        <v>140741</v>
      </c>
      <c r="J50693" s="1" t="s">
        <v>154</v>
      </c>
      <c r="K50693" s="1" t="s">
        <v>34188</v>
      </c>
      <c r="L50693"/>
      <c r="M50693"/>
      <c r="N50693" s="1" t="s">
        <v>36</v>
      </c>
      <c r="O50693" s="1" t="s">
        <v>37</v>
      </c>
      <c r="P50693" s="1">
        <f t="shared" si="792"/>
        <v>81196</v>
      </c>
    </row>
    <row r="50694" spans="2:16" ht="10.55" customHeight="1" x14ac:dyDescent="0.3">
      <c r="B50694" s="1">
        <v>80816</v>
      </c>
      <c r="C50694" s="1">
        <v>800007175</v>
      </c>
      <c r="D50694" s="1" t="s">
        <v>140742</v>
      </c>
      <c r="E50694" s="12">
        <v>80816</v>
      </c>
      <c r="F50694" s="1" t="s">
        <v>140742</v>
      </c>
      <c r="G50694" s="1" t="s">
        <v>140743</v>
      </c>
      <c r="H50694" s="1">
        <v>0</v>
      </c>
      <c r="I50694" s="1" t="s">
        <v>140744</v>
      </c>
      <c r="J50694" s="1" t="s">
        <v>92</v>
      </c>
      <c r="K50694" s="1" t="s">
        <v>78</v>
      </c>
      <c r="L50694"/>
      <c r="M50694"/>
      <c r="N50694" s="1" t="s">
        <v>36</v>
      </c>
      <c r="O50694" s="1" t="s">
        <v>37</v>
      </c>
      <c r="P50694" s="1">
        <f t="shared" si="792"/>
        <v>80816</v>
      </c>
    </row>
    <row r="50695" spans="2:16" ht="10.55" customHeight="1" x14ac:dyDescent="0.3">
      <c r="B50695" s="1">
        <v>80453</v>
      </c>
      <c r="C50695" s="1">
        <v>800006858</v>
      </c>
      <c r="D50695" s="1" t="s">
        <v>140745</v>
      </c>
      <c r="E50695" s="12">
        <v>80453</v>
      </c>
      <c r="F50695" s="1" t="s">
        <v>140746</v>
      </c>
      <c r="G50695" s="1" t="s">
        <v>140747</v>
      </c>
      <c r="H50695" s="1">
        <v>0</v>
      </c>
      <c r="I50695" s="1" t="s">
        <v>140748</v>
      </c>
      <c r="J50695" s="1" t="s">
        <v>92</v>
      </c>
      <c r="K50695" s="1" t="s">
        <v>78</v>
      </c>
      <c r="L50695"/>
      <c r="M50695"/>
      <c r="N50695" s="1" t="s">
        <v>36</v>
      </c>
      <c r="O50695" s="1" t="s">
        <v>37</v>
      </c>
      <c r="P50695" s="1">
        <f t="shared" si="792"/>
        <v>80453</v>
      </c>
    </row>
    <row r="50696" spans="2:16" ht="10.55" customHeight="1" x14ac:dyDescent="0.3">
      <c r="B50696" s="1">
        <v>81590</v>
      </c>
      <c r="C50696" s="1">
        <v>800012785</v>
      </c>
      <c r="D50696" s="1" t="s">
        <v>140749</v>
      </c>
      <c r="E50696" s="12">
        <v>81590</v>
      </c>
      <c r="F50696" s="1" t="s">
        <v>140750</v>
      </c>
      <c r="G50696" s="1" t="s">
        <v>140751</v>
      </c>
      <c r="H50696" s="1">
        <v>21100</v>
      </c>
      <c r="I50696" s="1" t="s">
        <v>140752</v>
      </c>
      <c r="J50696" s="1" t="s">
        <v>741</v>
      </c>
      <c r="K50696" s="1" t="s">
        <v>78</v>
      </c>
      <c r="L50696"/>
      <c r="M50696"/>
      <c r="N50696" s="1" t="s">
        <v>36</v>
      </c>
      <c r="O50696" s="1" t="s">
        <v>37</v>
      </c>
      <c r="P50696" s="1">
        <f t="shared" si="792"/>
        <v>81590</v>
      </c>
    </row>
    <row r="50697" spans="2:16" ht="10.55" customHeight="1" x14ac:dyDescent="0.3">
      <c r="B50697" s="1">
        <v>81591</v>
      </c>
      <c r="C50697" s="1">
        <v>800012785</v>
      </c>
      <c r="D50697" s="1" t="s">
        <v>140749</v>
      </c>
      <c r="E50697" s="12">
        <v>81591</v>
      </c>
      <c r="F50697" s="1" t="s">
        <v>140750</v>
      </c>
      <c r="G50697" s="1" t="s">
        <v>140751</v>
      </c>
      <c r="H50697" s="1">
        <v>21100</v>
      </c>
      <c r="I50697" s="1" t="s">
        <v>140752</v>
      </c>
      <c r="J50697" s="1" t="s">
        <v>741</v>
      </c>
      <c r="K50697" s="1" t="s">
        <v>78</v>
      </c>
      <c r="L50697"/>
      <c r="M50697"/>
      <c r="N50697" s="1" t="s">
        <v>36</v>
      </c>
      <c r="O50697" s="1" t="s">
        <v>37</v>
      </c>
      <c r="P50697" s="1">
        <f t="shared" si="792"/>
        <v>81591</v>
      </c>
    </row>
    <row r="50698" spans="2:16" ht="10.55" customHeight="1" x14ac:dyDescent="0.3">
      <c r="B50698" s="1">
        <v>81592</v>
      </c>
      <c r="C50698" s="1">
        <v>800012785</v>
      </c>
      <c r="D50698" s="1" t="s">
        <v>140749</v>
      </c>
      <c r="E50698" s="12">
        <v>81592</v>
      </c>
      <c r="F50698" s="1" t="s">
        <v>140750</v>
      </c>
      <c r="G50698" s="1" t="s">
        <v>140753</v>
      </c>
      <c r="H50698" s="1">
        <v>21100</v>
      </c>
      <c r="I50698" s="1" t="s">
        <v>140752</v>
      </c>
      <c r="J50698" s="1" t="s">
        <v>741</v>
      </c>
      <c r="K50698" s="1" t="s">
        <v>78</v>
      </c>
      <c r="L50698"/>
      <c r="M50698"/>
      <c r="N50698" s="1" t="s">
        <v>36</v>
      </c>
      <c r="O50698" s="1" t="s">
        <v>37</v>
      </c>
      <c r="P50698" s="1">
        <f t="shared" si="792"/>
        <v>81592</v>
      </c>
    </row>
    <row r="50699" spans="2:16" ht="10.55" customHeight="1" x14ac:dyDescent="0.3">
      <c r="B50699" s="1">
        <v>81649</v>
      </c>
      <c r="C50699" s="1">
        <v>800013543</v>
      </c>
      <c r="D50699" s="1" t="s">
        <v>25531</v>
      </c>
      <c r="E50699" s="12">
        <v>81649</v>
      </c>
      <c r="F50699" s="1" t="s">
        <v>140754</v>
      </c>
      <c r="G50699" s="1" t="s">
        <v>140755</v>
      </c>
      <c r="H50699"/>
      <c r="I50699" s="1" t="s">
        <v>140752</v>
      </c>
      <c r="J50699" s="1" t="s">
        <v>140756</v>
      </c>
      <c r="K50699" s="1" t="s">
        <v>78</v>
      </c>
      <c r="L50699"/>
      <c r="M50699"/>
      <c r="N50699" s="1" t="s">
        <v>36</v>
      </c>
      <c r="O50699" s="1" t="s">
        <v>37</v>
      </c>
      <c r="P50699" s="1">
        <f t="shared" si="792"/>
        <v>81649</v>
      </c>
    </row>
    <row r="50700" spans="2:16" ht="10.55" customHeight="1" x14ac:dyDescent="0.3">
      <c r="B50700" s="1">
        <v>408599</v>
      </c>
      <c r="C50700"/>
      <c r="D50700" s="1" t="s">
        <v>140757</v>
      </c>
      <c r="E50700" s="12">
        <v>408599</v>
      </c>
      <c r="F50700" s="1" t="s">
        <v>140758</v>
      </c>
      <c r="G50700" s="1" t="s">
        <v>140759</v>
      </c>
      <c r="H50700" s="1">
        <v>29295000</v>
      </c>
      <c r="I50700" s="1" t="s">
        <v>140760</v>
      </c>
      <c r="J50700" s="1" t="s">
        <v>349</v>
      </c>
      <c r="K50700" s="1" t="s">
        <v>19</v>
      </c>
      <c r="L50700"/>
      <c r="M50700"/>
      <c r="N50700" s="1" t="s">
        <v>20</v>
      </c>
      <c r="O50700" s="1" t="s">
        <v>350</v>
      </c>
      <c r="P50700" s="1">
        <f t="shared" si="792"/>
        <v>408599</v>
      </c>
    </row>
    <row r="50701" spans="2:16" ht="10.55" customHeight="1" x14ac:dyDescent="0.3">
      <c r="B50701" s="1">
        <v>37166</v>
      </c>
      <c r="C50701" s="1">
        <v>800035542</v>
      </c>
      <c r="D50701" s="1" t="s">
        <v>140761</v>
      </c>
      <c r="E50701" s="12">
        <v>18872144000101</v>
      </c>
      <c r="F50701" s="1" t="s">
        <v>140762</v>
      </c>
      <c r="G50701" s="1" t="s">
        <v>140763</v>
      </c>
      <c r="H50701" s="1">
        <v>37922000</v>
      </c>
      <c r="I50701" s="1" t="s">
        <v>140764</v>
      </c>
      <c r="J50701" s="1" t="s">
        <v>45</v>
      </c>
      <c r="K50701" s="1" t="s">
        <v>19</v>
      </c>
      <c r="L50701"/>
      <c r="M50701"/>
      <c r="N50701" s="1" t="s">
        <v>20</v>
      </c>
      <c r="O50701" s="1" t="s">
        <v>46</v>
      </c>
      <c r="P50701" s="1">
        <f t="shared" si="792"/>
        <v>37166</v>
      </c>
    </row>
    <row r="50702" spans="2:16" ht="10.55" customHeight="1" x14ac:dyDescent="0.3">
      <c r="B50702" s="1">
        <v>53359</v>
      </c>
      <c r="C50702"/>
      <c r="D50702" s="1" t="s">
        <v>75729</v>
      </c>
      <c r="E50702" s="12">
        <v>50639863000181</v>
      </c>
      <c r="F50702" s="1" t="s">
        <v>140765</v>
      </c>
      <c r="G50702" s="1" t="s">
        <v>140766</v>
      </c>
      <c r="H50702" s="1">
        <v>6730000</v>
      </c>
      <c r="I50702" s="1" t="s">
        <v>140767</v>
      </c>
      <c r="J50702" s="1" t="s">
        <v>51</v>
      </c>
      <c r="K50702" s="1" t="s">
        <v>19</v>
      </c>
      <c r="L50702"/>
      <c r="M50702"/>
      <c r="N50702" s="1" t="s">
        <v>20</v>
      </c>
      <c r="O50702" s="1" t="s">
        <v>52</v>
      </c>
      <c r="P50702" s="1">
        <f t="shared" si="792"/>
        <v>53359</v>
      </c>
    </row>
    <row r="50703" spans="2:16" ht="10.55" customHeight="1" x14ac:dyDescent="0.3">
      <c r="B50703" s="1">
        <v>54128</v>
      </c>
      <c r="C50703"/>
      <c r="D50703" s="1" t="s">
        <v>140768</v>
      </c>
      <c r="E50703" s="12">
        <v>67334607000189</v>
      </c>
      <c r="F50703" s="1" t="s">
        <v>140769</v>
      </c>
      <c r="G50703" s="1" t="s">
        <v>140770</v>
      </c>
      <c r="H50703" s="1">
        <v>6730000</v>
      </c>
      <c r="I50703" s="1" t="s">
        <v>140767</v>
      </c>
      <c r="J50703" s="1" t="s">
        <v>51</v>
      </c>
      <c r="K50703" s="1" t="s">
        <v>19</v>
      </c>
      <c r="L50703"/>
      <c r="M50703"/>
      <c r="N50703" s="1" t="s">
        <v>20</v>
      </c>
      <c r="O50703" s="1" t="s">
        <v>52</v>
      </c>
      <c r="P50703" s="1">
        <f t="shared" si="792"/>
        <v>54128</v>
      </c>
    </row>
    <row r="50704" spans="2:16" ht="10.55" customHeight="1" x14ac:dyDescent="0.3">
      <c r="B50704" s="1">
        <v>16652</v>
      </c>
      <c r="C50704"/>
      <c r="D50704" s="1" t="s">
        <v>140771</v>
      </c>
      <c r="E50704" s="12">
        <v>43734110000270</v>
      </c>
      <c r="F50704" s="1" t="s">
        <v>140772</v>
      </c>
      <c r="G50704" s="1" t="s">
        <v>140773</v>
      </c>
      <c r="H50704" s="1">
        <v>6730000</v>
      </c>
      <c r="I50704" s="1" t="s">
        <v>140774</v>
      </c>
      <c r="J50704" s="1" t="s">
        <v>51</v>
      </c>
      <c r="K50704" s="1" t="s">
        <v>19</v>
      </c>
      <c r="L50704"/>
      <c r="M50704"/>
      <c r="N50704" s="1" t="s">
        <v>20</v>
      </c>
      <c r="O50704" s="1" t="s">
        <v>52</v>
      </c>
      <c r="P50704" s="1">
        <f t="shared" si="792"/>
        <v>16652</v>
      </c>
    </row>
    <row r="50705" spans="2:16" ht="10.55" customHeight="1" x14ac:dyDescent="0.3">
      <c r="B50705" s="1">
        <v>407253</v>
      </c>
      <c r="C50705"/>
      <c r="D50705" s="1" t="s">
        <v>140775</v>
      </c>
      <c r="E50705" s="12">
        <v>407253</v>
      </c>
      <c r="F50705" s="1" t="s">
        <v>140776</v>
      </c>
      <c r="G50705" s="1" t="s">
        <v>140777</v>
      </c>
      <c r="H50705" s="1">
        <v>78480000</v>
      </c>
      <c r="I50705" s="1" t="s">
        <v>140774</v>
      </c>
      <c r="J50705" s="1" t="s">
        <v>394</v>
      </c>
      <c r="K50705" s="1" t="s">
        <v>19</v>
      </c>
      <c r="L50705"/>
      <c r="M50705"/>
      <c r="N50705" s="1" t="s">
        <v>20</v>
      </c>
      <c r="O50705" s="1" t="s">
        <v>184</v>
      </c>
      <c r="P50705" s="1">
        <f t="shared" si="792"/>
        <v>407253</v>
      </c>
    </row>
    <row r="50706" spans="2:16" ht="10.55" customHeight="1" x14ac:dyDescent="0.3">
      <c r="B50706" s="1">
        <v>29514</v>
      </c>
      <c r="C50706" s="1">
        <v>800024157</v>
      </c>
      <c r="D50706" s="1" t="s">
        <v>140778</v>
      </c>
      <c r="E50706" s="12">
        <v>55384556000110</v>
      </c>
      <c r="F50706" s="1" t="s">
        <v>140779</v>
      </c>
      <c r="G50706" s="1" t="s">
        <v>140780</v>
      </c>
      <c r="H50706" s="1">
        <v>13880000</v>
      </c>
      <c r="I50706" s="1" t="s">
        <v>140781</v>
      </c>
      <c r="J50706" s="1" t="s">
        <v>51</v>
      </c>
      <c r="K50706" s="1" t="s">
        <v>19</v>
      </c>
      <c r="L50706"/>
      <c r="M50706"/>
      <c r="N50706" s="1" t="s">
        <v>20</v>
      </c>
      <c r="O50706" s="1" t="s">
        <v>52</v>
      </c>
      <c r="P50706" s="1">
        <f t="shared" si="792"/>
        <v>29514</v>
      </c>
    </row>
    <row r="50707" spans="2:16" ht="10.55" customHeight="1" x14ac:dyDescent="0.3">
      <c r="B50707" s="1">
        <v>406918</v>
      </c>
      <c r="C50707"/>
      <c r="D50707" s="1" t="s">
        <v>140782</v>
      </c>
      <c r="E50707" s="12">
        <v>406918</v>
      </c>
      <c r="F50707" s="1" t="s">
        <v>140783</v>
      </c>
      <c r="G50707" s="1" t="s">
        <v>140784</v>
      </c>
      <c r="H50707" s="1">
        <v>13880000</v>
      </c>
      <c r="I50707" s="1" t="s">
        <v>140781</v>
      </c>
      <c r="J50707" s="1" t="s">
        <v>51</v>
      </c>
      <c r="K50707" s="1" t="s">
        <v>19</v>
      </c>
      <c r="L50707"/>
      <c r="M50707"/>
      <c r="N50707" s="1" t="s">
        <v>20</v>
      </c>
      <c r="O50707" s="1" t="s">
        <v>52</v>
      </c>
      <c r="P50707" s="1">
        <f t="shared" si="792"/>
        <v>406918</v>
      </c>
    </row>
    <row r="50708" spans="2:16" ht="10.55" customHeight="1" x14ac:dyDescent="0.3">
      <c r="B50708" s="1">
        <v>14370</v>
      </c>
      <c r="C50708" s="1">
        <v>800003373</v>
      </c>
      <c r="D50708" s="1" t="s">
        <v>140785</v>
      </c>
      <c r="E50708" s="12">
        <v>1443143000130</v>
      </c>
      <c r="F50708" s="1" t="s">
        <v>140786</v>
      </c>
      <c r="G50708" s="1" t="s">
        <v>140787</v>
      </c>
      <c r="H50708" s="1">
        <v>6730000</v>
      </c>
      <c r="I50708" s="1" t="s">
        <v>140767</v>
      </c>
      <c r="J50708" s="1" t="s">
        <v>51</v>
      </c>
      <c r="K50708" s="1" t="s">
        <v>19</v>
      </c>
      <c r="L50708"/>
      <c r="M50708"/>
      <c r="N50708" s="1" t="s">
        <v>20</v>
      </c>
      <c r="O50708" s="1" t="s">
        <v>52</v>
      </c>
      <c r="P50708" s="1">
        <f t="shared" si="792"/>
        <v>14370</v>
      </c>
    </row>
    <row r="50709" spans="2:16" ht="10.55" customHeight="1" x14ac:dyDescent="0.3">
      <c r="B50709" s="1">
        <v>17338</v>
      </c>
      <c r="C50709" s="1">
        <v>800004400</v>
      </c>
      <c r="D50709" s="1" t="s">
        <v>140788</v>
      </c>
      <c r="E50709" s="12">
        <v>4370377000193</v>
      </c>
      <c r="F50709" s="1" t="s">
        <v>140789</v>
      </c>
      <c r="G50709" s="1" t="s">
        <v>140790</v>
      </c>
      <c r="H50709" s="1">
        <v>6730000</v>
      </c>
      <c r="I50709" s="1" t="s">
        <v>140767</v>
      </c>
      <c r="J50709" s="1" t="s">
        <v>51</v>
      </c>
      <c r="K50709" s="1" t="s">
        <v>19</v>
      </c>
      <c r="L50709"/>
      <c r="M50709"/>
      <c r="N50709" s="1" t="s">
        <v>20</v>
      </c>
      <c r="O50709" s="1" t="s">
        <v>52</v>
      </c>
      <c r="P50709" s="1">
        <f t="shared" si="792"/>
        <v>17338</v>
      </c>
    </row>
    <row r="50710" spans="2:16" ht="10.55" customHeight="1" x14ac:dyDescent="0.3">
      <c r="B50710" s="1">
        <v>3361</v>
      </c>
      <c r="C50710" s="1">
        <v>800016214</v>
      </c>
      <c r="D50710" s="1" t="s">
        <v>140791</v>
      </c>
      <c r="E50710" s="12">
        <v>65942336000119</v>
      </c>
      <c r="F50710" s="1" t="s">
        <v>140792</v>
      </c>
      <c r="G50710" s="1" t="s">
        <v>140793</v>
      </c>
      <c r="H50710" s="1">
        <v>6730000</v>
      </c>
      <c r="I50710" s="1" t="s">
        <v>140767</v>
      </c>
      <c r="J50710" s="1" t="s">
        <v>51</v>
      </c>
      <c r="K50710" s="1" t="s">
        <v>19</v>
      </c>
      <c r="L50710"/>
      <c r="M50710"/>
      <c r="N50710" s="1" t="s">
        <v>20</v>
      </c>
      <c r="O50710" s="1" t="s">
        <v>52</v>
      </c>
      <c r="P50710" s="1">
        <f t="shared" si="792"/>
        <v>3361</v>
      </c>
    </row>
    <row r="50711" spans="2:16" ht="10.55" customHeight="1" x14ac:dyDescent="0.3">
      <c r="B50711" s="1">
        <v>25029</v>
      </c>
      <c r="C50711" s="1">
        <v>800017905</v>
      </c>
      <c r="D50711" s="1" t="s">
        <v>140794</v>
      </c>
      <c r="E50711" s="12">
        <v>3516000190</v>
      </c>
      <c r="F50711" s="1" t="s">
        <v>140795</v>
      </c>
      <c r="G50711" s="1" t="s">
        <v>140796</v>
      </c>
      <c r="H50711" s="1">
        <v>6730000</v>
      </c>
      <c r="I50711" s="1" t="s">
        <v>140767</v>
      </c>
      <c r="J50711" s="1" t="s">
        <v>51</v>
      </c>
      <c r="K50711" s="1" t="s">
        <v>19</v>
      </c>
      <c r="L50711"/>
      <c r="M50711"/>
      <c r="N50711" s="1" t="s">
        <v>20</v>
      </c>
      <c r="O50711" s="1" t="s">
        <v>52</v>
      </c>
      <c r="P50711" s="1">
        <f t="shared" si="792"/>
        <v>25029</v>
      </c>
    </row>
    <row r="50712" spans="2:16" ht="10.55" customHeight="1" x14ac:dyDescent="0.3">
      <c r="B50712" s="1">
        <v>27298</v>
      </c>
      <c r="C50712" s="1">
        <v>800021012</v>
      </c>
      <c r="D50712" s="1" t="s">
        <v>140797</v>
      </c>
      <c r="E50712" s="12">
        <v>3603722000129</v>
      </c>
      <c r="F50712" s="1" t="s">
        <v>140798</v>
      </c>
      <c r="G50712" s="1" t="s">
        <v>140799</v>
      </c>
      <c r="H50712" s="1">
        <v>6730000</v>
      </c>
      <c r="I50712" s="1" t="s">
        <v>140767</v>
      </c>
      <c r="J50712" s="1" t="s">
        <v>51</v>
      </c>
      <c r="K50712" s="1" t="s">
        <v>19</v>
      </c>
      <c r="L50712"/>
      <c r="M50712"/>
      <c r="N50712" s="1" t="s">
        <v>20</v>
      </c>
      <c r="O50712" s="1" t="s">
        <v>52</v>
      </c>
      <c r="P50712" s="1">
        <f t="shared" si="792"/>
        <v>27298</v>
      </c>
    </row>
    <row r="50713" spans="2:16" ht="10.55" customHeight="1" x14ac:dyDescent="0.3">
      <c r="B50713" s="1">
        <v>13449</v>
      </c>
      <c r="C50713" s="1">
        <v>800022360</v>
      </c>
      <c r="D50713" s="1" t="s">
        <v>140800</v>
      </c>
      <c r="E50713" s="12">
        <v>2063134000187</v>
      </c>
      <c r="F50713" s="1" t="s">
        <v>140801</v>
      </c>
      <c r="G50713" s="1" t="s">
        <v>140802</v>
      </c>
      <c r="H50713" s="1">
        <v>6730000</v>
      </c>
      <c r="I50713" s="1" t="s">
        <v>140767</v>
      </c>
      <c r="J50713" s="1" t="s">
        <v>51</v>
      </c>
      <c r="K50713" s="1" t="s">
        <v>19</v>
      </c>
      <c r="L50713"/>
      <c r="M50713"/>
      <c r="N50713" s="1" t="s">
        <v>20</v>
      </c>
      <c r="O50713" s="1" t="s">
        <v>52</v>
      </c>
      <c r="P50713" s="1">
        <f t="shared" si="792"/>
        <v>13449</v>
      </c>
    </row>
    <row r="50714" spans="2:16" ht="10.55" customHeight="1" x14ac:dyDescent="0.3">
      <c r="B50714" s="1">
        <v>29550</v>
      </c>
      <c r="C50714" s="1">
        <v>800024184</v>
      </c>
      <c r="D50714" s="1" t="s">
        <v>140803</v>
      </c>
      <c r="E50714" s="12">
        <v>8594833000130</v>
      </c>
      <c r="F50714" s="1" t="s">
        <v>140804</v>
      </c>
      <c r="G50714" s="1" t="s">
        <v>140805</v>
      </c>
      <c r="H50714" s="1">
        <v>6730000</v>
      </c>
      <c r="I50714" s="1" t="s">
        <v>140767</v>
      </c>
      <c r="J50714" s="1" t="s">
        <v>51</v>
      </c>
      <c r="K50714" s="1" t="s">
        <v>19</v>
      </c>
      <c r="L50714"/>
      <c r="M50714"/>
      <c r="N50714" s="1" t="s">
        <v>20</v>
      </c>
      <c r="O50714" s="1" t="s">
        <v>52</v>
      </c>
      <c r="P50714" s="1">
        <f t="shared" si="792"/>
        <v>29550</v>
      </c>
    </row>
    <row r="50715" spans="2:16" ht="10.55" customHeight="1" x14ac:dyDescent="0.3">
      <c r="B50715" s="1">
        <v>35986</v>
      </c>
      <c r="C50715" s="1">
        <v>800034180</v>
      </c>
      <c r="D50715" s="1" t="s">
        <v>140806</v>
      </c>
      <c r="E50715" s="12">
        <v>13081007000127</v>
      </c>
      <c r="F50715" s="1" t="s">
        <v>140807</v>
      </c>
      <c r="G50715" s="1" t="s">
        <v>140808</v>
      </c>
      <c r="H50715" s="1">
        <v>6730000</v>
      </c>
      <c r="I50715" s="1" t="s">
        <v>140767</v>
      </c>
      <c r="J50715" s="1" t="s">
        <v>51</v>
      </c>
      <c r="K50715" s="1" t="s">
        <v>19</v>
      </c>
      <c r="L50715"/>
      <c r="M50715"/>
      <c r="N50715" s="1" t="s">
        <v>20</v>
      </c>
      <c r="O50715" s="1" t="s">
        <v>52</v>
      </c>
      <c r="P50715" s="1">
        <f t="shared" si="792"/>
        <v>35986</v>
      </c>
    </row>
    <row r="50716" spans="2:16" ht="10.55" customHeight="1" x14ac:dyDescent="0.3">
      <c r="B50716" s="1">
        <v>38444</v>
      </c>
      <c r="C50716" s="1">
        <v>800037519</v>
      </c>
      <c r="D50716" s="1" t="s">
        <v>140809</v>
      </c>
      <c r="E50716" s="12">
        <v>54817853000140</v>
      </c>
      <c r="F50716" s="1" t="s">
        <v>140810</v>
      </c>
      <c r="G50716" s="1" t="s">
        <v>140811</v>
      </c>
      <c r="H50716" s="1">
        <v>6730000</v>
      </c>
      <c r="I50716" s="1" t="s">
        <v>140767</v>
      </c>
      <c r="J50716" s="1" t="s">
        <v>51</v>
      </c>
      <c r="K50716" s="1" t="s">
        <v>19</v>
      </c>
      <c r="L50716"/>
      <c r="M50716"/>
      <c r="N50716" s="1" t="s">
        <v>20</v>
      </c>
      <c r="O50716" s="1" t="s">
        <v>52</v>
      </c>
      <c r="P50716" s="1">
        <f t="shared" si="792"/>
        <v>38444</v>
      </c>
    </row>
    <row r="50717" spans="2:16" ht="10.55" customHeight="1" x14ac:dyDescent="0.3">
      <c r="B50717" s="1">
        <v>41098</v>
      </c>
      <c r="C50717" s="1">
        <v>800041639</v>
      </c>
      <c r="D50717" s="1" t="s">
        <v>140812</v>
      </c>
      <c r="E50717" s="12">
        <v>12508133000152</v>
      </c>
      <c r="F50717" s="1" t="s">
        <v>140813</v>
      </c>
      <c r="G50717" s="1" t="s">
        <v>140814</v>
      </c>
      <c r="H50717" s="1">
        <v>6730000</v>
      </c>
      <c r="I50717" s="1" t="s">
        <v>140767</v>
      </c>
      <c r="J50717" s="1" t="s">
        <v>51</v>
      </c>
      <c r="K50717" s="1" t="s">
        <v>19</v>
      </c>
      <c r="L50717"/>
      <c r="M50717"/>
      <c r="N50717" s="1" t="s">
        <v>20</v>
      </c>
      <c r="O50717" s="1" t="s">
        <v>52</v>
      </c>
      <c r="P50717" s="1">
        <f t="shared" si="792"/>
        <v>41098</v>
      </c>
    </row>
    <row r="50718" spans="2:16" ht="10.55" customHeight="1" x14ac:dyDescent="0.3">
      <c r="B50718" s="1">
        <v>3268</v>
      </c>
      <c r="C50718"/>
      <c r="D50718" s="1" t="s">
        <v>24457</v>
      </c>
      <c r="E50718" s="12">
        <v>267883000109</v>
      </c>
      <c r="F50718" s="1" t="s">
        <v>140815</v>
      </c>
      <c r="G50718" s="1" t="s">
        <v>140816</v>
      </c>
      <c r="H50718" s="1">
        <v>6730000</v>
      </c>
      <c r="I50718" s="1" t="s">
        <v>140767</v>
      </c>
      <c r="J50718" s="1" t="s">
        <v>51</v>
      </c>
      <c r="K50718" s="1" t="s">
        <v>19</v>
      </c>
      <c r="L50718"/>
      <c r="M50718"/>
      <c r="N50718" s="1" t="s">
        <v>20</v>
      </c>
      <c r="O50718" s="1" t="s">
        <v>52</v>
      </c>
      <c r="P50718" s="1">
        <f t="shared" si="792"/>
        <v>3268</v>
      </c>
    </row>
    <row r="50719" spans="2:16" ht="10.55" customHeight="1" x14ac:dyDescent="0.3">
      <c r="B50719" s="1">
        <v>4056</v>
      </c>
      <c r="C50719"/>
      <c r="D50719" s="1" t="s">
        <v>140817</v>
      </c>
      <c r="E50719" s="12">
        <v>151827000104</v>
      </c>
      <c r="F50719" s="1" t="s">
        <v>140818</v>
      </c>
      <c r="G50719" s="1" t="s">
        <v>140819</v>
      </c>
      <c r="H50719" s="1">
        <v>6730000</v>
      </c>
      <c r="I50719" s="1" t="s">
        <v>140767</v>
      </c>
      <c r="J50719" s="1" t="s">
        <v>51</v>
      </c>
      <c r="K50719" s="1" t="s">
        <v>19</v>
      </c>
      <c r="L50719"/>
      <c r="M50719"/>
      <c r="N50719" s="1" t="s">
        <v>20</v>
      </c>
      <c r="O50719" s="1" t="s">
        <v>52</v>
      </c>
      <c r="P50719" s="1">
        <f t="shared" si="792"/>
        <v>4056</v>
      </c>
    </row>
    <row r="50720" spans="2:16" ht="10.55" customHeight="1" x14ac:dyDescent="0.3">
      <c r="B50720" s="1">
        <v>6291</v>
      </c>
      <c r="C50720"/>
      <c r="D50720" s="1" t="s">
        <v>140820</v>
      </c>
      <c r="E50720" s="12">
        <v>59834762000136</v>
      </c>
      <c r="F50720" s="1" t="s">
        <v>140821</v>
      </c>
      <c r="G50720" s="1" t="s">
        <v>140822</v>
      </c>
      <c r="H50720" s="1">
        <v>6730000</v>
      </c>
      <c r="I50720" s="1" t="s">
        <v>140767</v>
      </c>
      <c r="J50720" s="1" t="s">
        <v>51</v>
      </c>
      <c r="K50720" s="1" t="s">
        <v>19</v>
      </c>
      <c r="L50720"/>
      <c r="M50720"/>
      <c r="N50720" s="1" t="s">
        <v>20</v>
      </c>
      <c r="O50720" s="1" t="s">
        <v>52</v>
      </c>
      <c r="P50720" s="1">
        <f t="shared" si="792"/>
        <v>6291</v>
      </c>
    </row>
    <row r="50721" spans="2:16" ht="10.55" customHeight="1" x14ac:dyDescent="0.3">
      <c r="B50721" s="1">
        <v>12122</v>
      </c>
      <c r="C50721"/>
      <c r="D50721" s="1" t="s">
        <v>38961</v>
      </c>
      <c r="E50721" s="12">
        <v>1944402000107</v>
      </c>
      <c r="F50721" s="1" t="s">
        <v>140823</v>
      </c>
      <c r="G50721" s="1" t="s">
        <v>140824</v>
      </c>
      <c r="H50721" s="1">
        <v>6730000</v>
      </c>
      <c r="I50721" s="1" t="s">
        <v>140767</v>
      </c>
      <c r="J50721" s="1" t="s">
        <v>51</v>
      </c>
      <c r="K50721" s="1" t="s">
        <v>19</v>
      </c>
      <c r="L50721"/>
      <c r="M50721"/>
      <c r="N50721" s="1" t="s">
        <v>20</v>
      </c>
      <c r="O50721" s="1" t="s">
        <v>52</v>
      </c>
      <c r="P50721" s="1">
        <f t="shared" si="792"/>
        <v>12122</v>
      </c>
    </row>
    <row r="50722" spans="2:16" ht="10.55" customHeight="1" x14ac:dyDescent="0.3">
      <c r="B50722" s="1">
        <v>15298</v>
      </c>
      <c r="C50722"/>
      <c r="D50722" s="1" t="s">
        <v>140825</v>
      </c>
      <c r="E50722" s="12">
        <v>559267000113</v>
      </c>
      <c r="F50722" s="1" t="s">
        <v>140826</v>
      </c>
      <c r="G50722" s="1" t="s">
        <v>140827</v>
      </c>
      <c r="H50722" s="1">
        <v>6730000</v>
      </c>
      <c r="I50722" s="1" t="s">
        <v>140767</v>
      </c>
      <c r="J50722" s="1" t="s">
        <v>45</v>
      </c>
      <c r="K50722" s="1" t="s">
        <v>19</v>
      </c>
      <c r="L50722"/>
      <c r="M50722"/>
      <c r="N50722" s="1" t="s">
        <v>20</v>
      </c>
      <c r="O50722" s="1" t="s">
        <v>46</v>
      </c>
      <c r="P50722" s="1">
        <f t="shared" si="792"/>
        <v>15298</v>
      </c>
    </row>
    <row r="50723" spans="2:16" ht="10.55" customHeight="1" x14ac:dyDescent="0.3">
      <c r="B50723" s="1">
        <v>15301</v>
      </c>
      <c r="C50723"/>
      <c r="D50723" s="1" t="s">
        <v>140828</v>
      </c>
      <c r="E50723" s="12">
        <v>58493032000237</v>
      </c>
      <c r="F50723" s="1" t="s">
        <v>140829</v>
      </c>
      <c r="G50723" s="1" t="s">
        <v>140830</v>
      </c>
      <c r="H50723" s="1">
        <v>6730970</v>
      </c>
      <c r="I50723" s="1" t="s">
        <v>140767</v>
      </c>
      <c r="J50723" s="1" t="s">
        <v>51</v>
      </c>
      <c r="K50723" s="1" t="s">
        <v>19</v>
      </c>
      <c r="L50723"/>
      <c r="M50723"/>
      <c r="N50723" s="1" t="s">
        <v>20</v>
      </c>
      <c r="O50723" s="1" t="s">
        <v>52</v>
      </c>
      <c r="P50723" s="1">
        <f t="shared" si="792"/>
        <v>15301</v>
      </c>
    </row>
    <row r="50724" spans="2:16" ht="10.55" customHeight="1" x14ac:dyDescent="0.3">
      <c r="B50724" s="1">
        <v>16637</v>
      </c>
      <c r="C50724"/>
      <c r="D50724" s="1" t="s">
        <v>140831</v>
      </c>
      <c r="E50724" s="12">
        <v>3876740000184</v>
      </c>
      <c r="F50724" s="1" t="s">
        <v>140832</v>
      </c>
      <c r="G50724" s="1" t="s">
        <v>140833</v>
      </c>
      <c r="H50724" s="1">
        <v>6730000</v>
      </c>
      <c r="I50724" s="1" t="s">
        <v>140767</v>
      </c>
      <c r="J50724" s="1" t="s">
        <v>51</v>
      </c>
      <c r="K50724" s="1" t="s">
        <v>19</v>
      </c>
      <c r="L50724"/>
      <c r="M50724"/>
      <c r="N50724" s="1" t="s">
        <v>20</v>
      </c>
      <c r="O50724" s="1" t="s">
        <v>52</v>
      </c>
      <c r="P50724" s="1">
        <f t="shared" si="792"/>
        <v>16637</v>
      </c>
    </row>
    <row r="50725" spans="2:16" ht="10.55" customHeight="1" x14ac:dyDescent="0.3">
      <c r="B50725" s="1">
        <v>56591</v>
      </c>
      <c r="C50725"/>
      <c r="D50725" s="1" t="s">
        <v>140834</v>
      </c>
      <c r="E50725" s="12">
        <v>57635260000150</v>
      </c>
      <c r="F50725" s="1" t="s">
        <v>140835</v>
      </c>
      <c r="G50725" s="1" t="s">
        <v>140836</v>
      </c>
      <c r="H50725" s="1">
        <v>6730000</v>
      </c>
      <c r="I50725" s="1" t="s">
        <v>140767</v>
      </c>
      <c r="J50725" s="1" t="s">
        <v>51</v>
      </c>
      <c r="K50725" s="1" t="s">
        <v>19</v>
      </c>
      <c r="L50725"/>
      <c r="M50725"/>
      <c r="N50725" s="1" t="s">
        <v>20</v>
      </c>
      <c r="O50725" s="1" t="s">
        <v>52</v>
      </c>
      <c r="P50725" s="1">
        <f t="shared" si="792"/>
        <v>56591</v>
      </c>
    </row>
    <row r="50726" spans="2:16" ht="10.55" customHeight="1" x14ac:dyDescent="0.3">
      <c r="B50726" s="1">
        <v>61010</v>
      </c>
      <c r="C50726"/>
      <c r="D50726" s="1" t="s">
        <v>140837</v>
      </c>
      <c r="E50726" s="12">
        <v>68235373000185</v>
      </c>
      <c r="F50726" s="1" t="s">
        <v>140838</v>
      </c>
      <c r="G50726" s="1" t="s">
        <v>140839</v>
      </c>
      <c r="H50726" s="1">
        <v>6730970</v>
      </c>
      <c r="I50726" s="1" t="s">
        <v>140767</v>
      </c>
      <c r="J50726" s="1" t="s">
        <v>51</v>
      </c>
      <c r="K50726" s="1" t="s">
        <v>19</v>
      </c>
      <c r="L50726"/>
      <c r="M50726"/>
      <c r="N50726" s="1" t="s">
        <v>20</v>
      </c>
      <c r="O50726" s="1" t="s">
        <v>52</v>
      </c>
      <c r="P50726" s="1">
        <f t="shared" si="792"/>
        <v>61010</v>
      </c>
    </row>
    <row r="50727" spans="2:16" ht="10.55" customHeight="1" x14ac:dyDescent="0.3">
      <c r="B50727" s="1">
        <v>408847</v>
      </c>
      <c r="C50727"/>
      <c r="D50727" s="1" t="s">
        <v>140840</v>
      </c>
      <c r="E50727" s="12">
        <v>408847</v>
      </c>
      <c r="F50727" s="1" t="s">
        <v>140840</v>
      </c>
      <c r="G50727" s="1" t="s">
        <v>140841</v>
      </c>
      <c r="H50727" s="1">
        <v>6730000</v>
      </c>
      <c r="I50727" s="1" t="s">
        <v>140767</v>
      </c>
      <c r="J50727" s="1" t="s">
        <v>51</v>
      </c>
      <c r="K50727" s="1" t="s">
        <v>19</v>
      </c>
      <c r="L50727"/>
      <c r="M50727"/>
      <c r="N50727" s="1" t="s">
        <v>20</v>
      </c>
      <c r="O50727" s="1" t="s">
        <v>52</v>
      </c>
      <c r="P50727" s="1">
        <f t="shared" si="792"/>
        <v>408847</v>
      </c>
    </row>
    <row r="50728" spans="2:16" ht="10.55" customHeight="1" x14ac:dyDescent="0.3">
      <c r="B50728" s="1">
        <v>409832</v>
      </c>
      <c r="C50728"/>
      <c r="D50728" s="1" t="s">
        <v>140842</v>
      </c>
      <c r="E50728" s="12">
        <v>409832</v>
      </c>
      <c r="F50728" s="1" t="s">
        <v>140843</v>
      </c>
      <c r="G50728" s="1" t="s">
        <v>140844</v>
      </c>
      <c r="H50728" s="1">
        <v>6730000</v>
      </c>
      <c r="I50728" s="1" t="s">
        <v>140767</v>
      </c>
      <c r="J50728" s="1" t="s">
        <v>51</v>
      </c>
      <c r="K50728" s="1" t="s">
        <v>19</v>
      </c>
      <c r="L50728"/>
      <c r="M50728"/>
      <c r="N50728" s="1" t="s">
        <v>20</v>
      </c>
      <c r="O50728" s="1" t="s">
        <v>52</v>
      </c>
      <c r="P50728" s="1">
        <f t="shared" si="792"/>
        <v>409832</v>
      </c>
    </row>
    <row r="50729" spans="2:16" ht="10.55" customHeight="1" x14ac:dyDescent="0.3">
      <c r="B50729" s="1">
        <v>410223</v>
      </c>
      <c r="C50729"/>
      <c r="D50729" s="1" t="s">
        <v>140845</v>
      </c>
      <c r="E50729" s="12">
        <v>410223</v>
      </c>
      <c r="F50729" s="1" t="s">
        <v>140846</v>
      </c>
      <c r="G50729" s="1" t="s">
        <v>140847</v>
      </c>
      <c r="H50729" s="1">
        <v>6730000</v>
      </c>
      <c r="I50729" s="1" t="s">
        <v>140767</v>
      </c>
      <c r="J50729" s="1" t="s">
        <v>51</v>
      </c>
      <c r="K50729" s="1" t="s">
        <v>19</v>
      </c>
      <c r="L50729"/>
      <c r="M50729"/>
      <c r="N50729" s="1" t="s">
        <v>20</v>
      </c>
      <c r="O50729" s="1" t="s">
        <v>52</v>
      </c>
      <c r="P50729" s="1">
        <f t="shared" si="792"/>
        <v>410223</v>
      </c>
    </row>
    <row r="50730" spans="2:16" ht="10.55" customHeight="1" x14ac:dyDescent="0.3">
      <c r="B50730" s="1">
        <v>410227</v>
      </c>
      <c r="C50730"/>
      <c r="D50730" s="1" t="s">
        <v>140848</v>
      </c>
      <c r="E50730" s="12">
        <v>410227</v>
      </c>
      <c r="F50730" s="1" t="s">
        <v>140849</v>
      </c>
      <c r="G50730" s="1" t="s">
        <v>140850</v>
      </c>
      <c r="H50730" s="1">
        <v>7300000</v>
      </c>
      <c r="I50730" s="1" t="s">
        <v>140767</v>
      </c>
      <c r="J50730" s="1" t="s">
        <v>51</v>
      </c>
      <c r="K50730" s="1" t="s">
        <v>19</v>
      </c>
      <c r="L50730"/>
      <c r="M50730"/>
      <c r="N50730" s="1" t="s">
        <v>20</v>
      </c>
      <c r="O50730" s="1" t="s">
        <v>52</v>
      </c>
      <c r="P50730" s="1">
        <f t="shared" si="792"/>
        <v>410227</v>
      </c>
    </row>
    <row r="50731" spans="2:16" ht="10.55" customHeight="1" x14ac:dyDescent="0.3">
      <c r="B50731" s="1">
        <v>9599</v>
      </c>
      <c r="C50731" s="1">
        <v>800002110</v>
      </c>
      <c r="D50731" s="1" t="s">
        <v>139298</v>
      </c>
      <c r="E50731" s="12">
        <v>3011712000102</v>
      </c>
      <c r="F50731" s="1" t="s">
        <v>140851</v>
      </c>
      <c r="G50731" s="1" t="s">
        <v>140852</v>
      </c>
      <c r="H50731" s="1">
        <v>37062180</v>
      </c>
      <c r="I50731" s="1" t="s">
        <v>3102</v>
      </c>
      <c r="J50731" s="1" t="s">
        <v>45</v>
      </c>
      <c r="K50731" s="1" t="s">
        <v>19</v>
      </c>
      <c r="L50731"/>
      <c r="M50731"/>
      <c r="N50731" s="1" t="s">
        <v>20</v>
      </c>
      <c r="O50731" s="1" t="s">
        <v>46</v>
      </c>
      <c r="P50731" s="1">
        <f t="shared" si="792"/>
        <v>9599</v>
      </c>
    </row>
    <row r="50732" spans="2:16" ht="10.55" customHeight="1" x14ac:dyDescent="0.3">
      <c r="B50732" s="1">
        <v>10690</v>
      </c>
      <c r="C50732" s="1">
        <v>800002418</v>
      </c>
      <c r="D50732" s="1" t="s">
        <v>140853</v>
      </c>
      <c r="E50732" s="12">
        <v>362831000294</v>
      </c>
      <c r="F50732" s="1" t="s">
        <v>140854</v>
      </c>
      <c r="G50732" s="1" t="s">
        <v>140855</v>
      </c>
      <c r="H50732" s="1">
        <v>37062460</v>
      </c>
      <c r="I50732" s="1" t="s">
        <v>3102</v>
      </c>
      <c r="J50732" s="1" t="s">
        <v>45</v>
      </c>
      <c r="K50732" s="1" t="s">
        <v>19</v>
      </c>
      <c r="L50732"/>
      <c r="M50732"/>
      <c r="N50732" s="1" t="s">
        <v>20</v>
      </c>
      <c r="O50732" s="1" t="s">
        <v>46</v>
      </c>
      <c r="P50732" s="1">
        <f t="shared" si="792"/>
        <v>10690</v>
      </c>
    </row>
    <row r="50733" spans="2:16" ht="10.55" customHeight="1" x14ac:dyDescent="0.3">
      <c r="B50733" s="1">
        <v>10868</v>
      </c>
      <c r="C50733" s="1">
        <v>800002443</v>
      </c>
      <c r="D50733" s="1" t="s">
        <v>140856</v>
      </c>
      <c r="E50733" s="12">
        <v>64516453000239</v>
      </c>
      <c r="F50733" s="1" t="s">
        <v>140857</v>
      </c>
      <c r="G50733" s="1" t="s">
        <v>140858</v>
      </c>
      <c r="H50733" s="1">
        <v>37036000</v>
      </c>
      <c r="I50733" s="1" t="s">
        <v>3102</v>
      </c>
      <c r="J50733" s="1" t="s">
        <v>45</v>
      </c>
      <c r="K50733" s="1" t="s">
        <v>19</v>
      </c>
      <c r="L50733"/>
      <c r="M50733"/>
      <c r="N50733" s="1" t="s">
        <v>20</v>
      </c>
      <c r="O50733" s="1" t="s">
        <v>46</v>
      </c>
      <c r="P50733" s="1">
        <f t="shared" si="792"/>
        <v>10868</v>
      </c>
    </row>
    <row r="50734" spans="2:16" ht="10.55" customHeight="1" x14ac:dyDescent="0.3">
      <c r="B50734" s="1">
        <v>18102</v>
      </c>
      <c r="C50734" s="1">
        <v>800004939</v>
      </c>
      <c r="D50734" s="1" t="s">
        <v>140859</v>
      </c>
      <c r="E50734" s="12">
        <v>5872322000144</v>
      </c>
      <c r="F50734" s="1" t="s">
        <v>140860</v>
      </c>
      <c r="G50734" s="1" t="s">
        <v>140861</v>
      </c>
      <c r="H50734" s="1">
        <v>37026590</v>
      </c>
      <c r="I50734" s="1" t="s">
        <v>3102</v>
      </c>
      <c r="J50734" s="1" t="s">
        <v>45</v>
      </c>
      <c r="K50734" s="1" t="s">
        <v>19</v>
      </c>
      <c r="L50734"/>
      <c r="M50734"/>
      <c r="N50734" s="1" t="s">
        <v>20</v>
      </c>
      <c r="O50734" s="1" t="s">
        <v>46</v>
      </c>
      <c r="P50734" s="1">
        <f t="shared" si="792"/>
        <v>18102</v>
      </c>
    </row>
    <row r="50735" spans="2:16" ht="10.55" customHeight="1" x14ac:dyDescent="0.25">
      <c r="B50735" s="1">
        <v>60644</v>
      </c>
      <c r="C50735" s="1">
        <v>800006357</v>
      </c>
      <c r="D50735" s="1" t="s">
        <v>30300</v>
      </c>
      <c r="E50735" s="12">
        <v>50935576000542</v>
      </c>
      <c r="F50735" s="1" t="s">
        <v>30301</v>
      </c>
      <c r="G50735" s="1" t="s">
        <v>140862</v>
      </c>
      <c r="H50735" s="1">
        <v>37026400</v>
      </c>
      <c r="I50735" s="1" t="s">
        <v>3102</v>
      </c>
      <c r="J50735" s="1" t="s">
        <v>45</v>
      </c>
      <c r="K50735" s="1" t="s">
        <v>19</v>
      </c>
      <c r="L50735" s="1">
        <v>-21.575082999999999</v>
      </c>
      <c r="M50735" s="1">
        <v>-45.437111000000002</v>
      </c>
      <c r="N50735" s="1" t="s">
        <v>20</v>
      </c>
      <c r="O50735" s="1" t="s">
        <v>46</v>
      </c>
      <c r="P50735" s="1">
        <f t="shared" si="792"/>
        <v>60644</v>
      </c>
    </row>
    <row r="50736" spans="2:16" ht="10.55" customHeight="1" x14ac:dyDescent="0.25">
      <c r="B50736" s="1">
        <v>70690</v>
      </c>
      <c r="C50736" s="1">
        <v>800006503</v>
      </c>
      <c r="D50736" s="1" t="s">
        <v>140863</v>
      </c>
      <c r="E50736" s="12">
        <v>362831000103</v>
      </c>
      <c r="F50736" s="1" t="s">
        <v>140864</v>
      </c>
      <c r="G50736" s="1" t="s">
        <v>140865</v>
      </c>
      <c r="H50736" s="1">
        <v>37062460</v>
      </c>
      <c r="I50736" s="1" t="s">
        <v>3102</v>
      </c>
      <c r="J50736" s="1" t="s">
        <v>45</v>
      </c>
      <c r="K50736" s="1" t="s">
        <v>19</v>
      </c>
      <c r="L50736" s="1">
        <v>-21.587852999999999</v>
      </c>
      <c r="M50736" s="1">
        <v>-45.448610000000002</v>
      </c>
      <c r="N50736" s="1" t="s">
        <v>20</v>
      </c>
      <c r="O50736" s="1" t="s">
        <v>46</v>
      </c>
      <c r="P50736" s="1">
        <f t="shared" si="792"/>
        <v>70690</v>
      </c>
    </row>
    <row r="50737" spans="2:16" ht="10.55" customHeight="1" x14ac:dyDescent="0.3">
      <c r="B50737" s="1">
        <v>76376</v>
      </c>
      <c r="C50737" s="1">
        <v>800006610</v>
      </c>
      <c r="D50737" s="1" t="s">
        <v>140866</v>
      </c>
      <c r="E50737" s="12">
        <v>52606654000167</v>
      </c>
      <c r="F50737" s="1" t="s">
        <v>140854</v>
      </c>
      <c r="G50737" s="1" t="s">
        <v>140867</v>
      </c>
      <c r="H50737" s="1">
        <v>37062460</v>
      </c>
      <c r="I50737" s="1" t="s">
        <v>3102</v>
      </c>
      <c r="J50737" s="1" t="s">
        <v>45</v>
      </c>
      <c r="K50737" s="1" t="s">
        <v>19</v>
      </c>
      <c r="L50737"/>
      <c r="M50737"/>
      <c r="N50737" s="1" t="s">
        <v>20</v>
      </c>
      <c r="O50737" s="1" t="s">
        <v>46</v>
      </c>
      <c r="P50737" s="1">
        <f t="shared" si="792"/>
        <v>76376</v>
      </c>
    </row>
    <row r="50738" spans="2:16" ht="10.55" customHeight="1" x14ac:dyDescent="0.3">
      <c r="B50738" s="1">
        <v>19492</v>
      </c>
      <c r="C50738" s="1">
        <v>800008658</v>
      </c>
      <c r="D50738" s="1" t="s">
        <v>140868</v>
      </c>
      <c r="E50738" s="12">
        <v>4181811000197</v>
      </c>
      <c r="F50738" s="1" t="s">
        <v>140869</v>
      </c>
      <c r="G50738" s="1" t="s">
        <v>140870</v>
      </c>
      <c r="H50738" s="1">
        <v>37062180</v>
      </c>
      <c r="I50738" s="1" t="s">
        <v>3102</v>
      </c>
      <c r="J50738" s="1" t="s">
        <v>45</v>
      </c>
      <c r="K50738" s="1" t="s">
        <v>19</v>
      </c>
      <c r="L50738"/>
      <c r="M50738"/>
      <c r="N50738" s="1" t="s">
        <v>20</v>
      </c>
      <c r="O50738" s="1" t="s">
        <v>46</v>
      </c>
      <c r="P50738" s="1">
        <f t="shared" si="792"/>
        <v>19492</v>
      </c>
    </row>
    <row r="50739" spans="2:16" ht="10.55" customHeight="1" x14ac:dyDescent="0.3">
      <c r="B50739" s="1">
        <v>19698</v>
      </c>
      <c r="C50739" s="1">
        <v>800008932</v>
      </c>
      <c r="D50739" s="1" t="s">
        <v>140871</v>
      </c>
      <c r="E50739" s="12">
        <v>7122416000121</v>
      </c>
      <c r="F50739" s="1" t="s">
        <v>140872</v>
      </c>
      <c r="G50739" s="1" t="s">
        <v>140873</v>
      </c>
      <c r="H50739" s="1">
        <v>37026080</v>
      </c>
      <c r="I50739" s="1" t="s">
        <v>3102</v>
      </c>
      <c r="J50739" s="1" t="s">
        <v>45</v>
      </c>
      <c r="K50739" s="1" t="s">
        <v>19</v>
      </c>
      <c r="L50739"/>
      <c r="M50739"/>
      <c r="N50739" s="1" t="s">
        <v>20</v>
      </c>
      <c r="O50739" s="1" t="s">
        <v>46</v>
      </c>
      <c r="P50739" s="1">
        <f t="shared" si="792"/>
        <v>19698</v>
      </c>
    </row>
    <row r="50740" spans="2:16" ht="10.55" customHeight="1" x14ac:dyDescent="0.3">
      <c r="B50740" s="1">
        <v>20085</v>
      </c>
      <c r="C50740" s="1">
        <v>800009446</v>
      </c>
      <c r="D50740" s="1" t="s">
        <v>140874</v>
      </c>
      <c r="E50740" s="12">
        <v>18240119000105</v>
      </c>
      <c r="F50740" s="1" t="s">
        <v>140875</v>
      </c>
      <c r="G50740" s="1" t="s">
        <v>140876</v>
      </c>
      <c r="H50740" s="1">
        <v>37018050</v>
      </c>
      <c r="I50740" s="1" t="s">
        <v>3102</v>
      </c>
      <c r="J50740" s="1" t="s">
        <v>45</v>
      </c>
      <c r="K50740" s="1" t="s">
        <v>19</v>
      </c>
      <c r="L50740"/>
      <c r="M50740"/>
      <c r="N50740" s="1" t="s">
        <v>20</v>
      </c>
      <c r="O50740" s="1" t="s">
        <v>46</v>
      </c>
      <c r="P50740" s="1">
        <f t="shared" si="792"/>
        <v>20085</v>
      </c>
    </row>
    <row r="50741" spans="2:16" ht="10.55" customHeight="1" x14ac:dyDescent="0.3">
      <c r="B50741" s="1">
        <v>20750</v>
      </c>
      <c r="C50741" s="1">
        <v>800012845</v>
      </c>
      <c r="D50741" s="1" t="s">
        <v>140877</v>
      </c>
      <c r="E50741" s="12">
        <v>7140409000152</v>
      </c>
      <c r="F50741" s="1" t="s">
        <v>140878</v>
      </c>
      <c r="G50741" s="1" t="s">
        <v>140879</v>
      </c>
      <c r="H50741" s="1">
        <v>37010000</v>
      </c>
      <c r="I50741" s="1" t="s">
        <v>3102</v>
      </c>
      <c r="J50741" s="1" t="s">
        <v>45</v>
      </c>
      <c r="K50741" s="1" t="s">
        <v>19</v>
      </c>
      <c r="L50741"/>
      <c r="M50741"/>
      <c r="N50741" s="1" t="s">
        <v>20</v>
      </c>
      <c r="O50741" s="1" t="s">
        <v>46</v>
      </c>
      <c r="P50741" s="1">
        <f t="shared" si="792"/>
        <v>20750</v>
      </c>
    </row>
    <row r="50742" spans="2:16" ht="10.55" customHeight="1" x14ac:dyDescent="0.3">
      <c r="B50742" s="1">
        <v>21172</v>
      </c>
      <c r="C50742" s="1">
        <v>800013603</v>
      </c>
      <c r="D50742" s="1" t="s">
        <v>140880</v>
      </c>
      <c r="E50742" s="12">
        <v>19310200000179</v>
      </c>
      <c r="F50742" s="1" t="s">
        <v>140881</v>
      </c>
      <c r="G50742" s="1" t="s">
        <v>140882</v>
      </c>
      <c r="H50742" s="1">
        <v>37014200</v>
      </c>
      <c r="I50742" s="1" t="s">
        <v>3102</v>
      </c>
      <c r="J50742" s="1" t="s">
        <v>45</v>
      </c>
      <c r="K50742" s="1" t="s">
        <v>19</v>
      </c>
      <c r="L50742"/>
      <c r="M50742"/>
      <c r="N50742" s="1" t="s">
        <v>20</v>
      </c>
      <c r="O50742" s="1" t="s">
        <v>46</v>
      </c>
      <c r="P50742" s="1">
        <f t="shared" si="792"/>
        <v>21172</v>
      </c>
    </row>
    <row r="50743" spans="2:16" ht="10.55" customHeight="1" x14ac:dyDescent="0.3">
      <c r="B50743" s="1">
        <v>17341</v>
      </c>
      <c r="C50743" s="1">
        <v>800013650</v>
      </c>
      <c r="D50743" s="1" t="s">
        <v>307</v>
      </c>
      <c r="E50743" s="12">
        <v>6265488000165</v>
      </c>
      <c r="F50743" s="1" t="s">
        <v>140883</v>
      </c>
      <c r="G50743" s="1" t="s">
        <v>140884</v>
      </c>
      <c r="H50743" s="1">
        <v>37062180</v>
      </c>
      <c r="I50743" s="1" t="s">
        <v>3102</v>
      </c>
      <c r="J50743" s="1" t="s">
        <v>45</v>
      </c>
      <c r="K50743" s="1" t="s">
        <v>19</v>
      </c>
      <c r="L50743"/>
      <c r="M50743"/>
      <c r="N50743" s="1" t="s">
        <v>20</v>
      </c>
      <c r="O50743" s="1" t="s">
        <v>46</v>
      </c>
      <c r="P50743" s="1">
        <f t="shared" si="792"/>
        <v>17341</v>
      </c>
    </row>
    <row r="50744" spans="2:16" ht="10.55" customHeight="1" x14ac:dyDescent="0.3">
      <c r="B50744" s="1">
        <v>21613</v>
      </c>
      <c r="C50744" s="1">
        <v>800014334</v>
      </c>
      <c r="D50744" s="1" t="s">
        <v>140885</v>
      </c>
      <c r="E50744" s="12">
        <v>10332974000126</v>
      </c>
      <c r="F50744" s="1" t="s">
        <v>140886</v>
      </c>
      <c r="G50744" s="1" t="s">
        <v>140887</v>
      </c>
      <c r="H50744" s="1">
        <v>37010640</v>
      </c>
      <c r="I50744" s="1" t="s">
        <v>3102</v>
      </c>
      <c r="J50744" s="1" t="s">
        <v>45</v>
      </c>
      <c r="K50744" s="1" t="s">
        <v>19</v>
      </c>
      <c r="L50744"/>
      <c r="M50744"/>
      <c r="N50744" s="1" t="s">
        <v>20</v>
      </c>
      <c r="O50744" s="1" t="s">
        <v>46</v>
      </c>
      <c r="P50744" s="1">
        <f t="shared" si="792"/>
        <v>21613</v>
      </c>
    </row>
    <row r="50745" spans="2:16" ht="10.55" customHeight="1" x14ac:dyDescent="0.3">
      <c r="B50745" s="1">
        <v>25773</v>
      </c>
      <c r="C50745" s="1">
        <v>800018860</v>
      </c>
      <c r="D50745" s="1" t="s">
        <v>2561</v>
      </c>
      <c r="E50745" s="12">
        <v>19368927000450</v>
      </c>
      <c r="F50745" s="1" t="s">
        <v>140888</v>
      </c>
      <c r="G50745" s="1" t="s">
        <v>140889</v>
      </c>
      <c r="H50745" s="1">
        <v>37062200</v>
      </c>
      <c r="I50745" s="1" t="s">
        <v>3102</v>
      </c>
      <c r="J50745" s="1" t="s">
        <v>45</v>
      </c>
      <c r="K50745" s="1" t="s">
        <v>19</v>
      </c>
      <c r="L50745"/>
      <c r="M50745"/>
      <c r="N50745" s="1" t="s">
        <v>20</v>
      </c>
      <c r="O50745" s="1" t="s">
        <v>46</v>
      </c>
      <c r="P50745" s="1">
        <f t="shared" si="792"/>
        <v>25773</v>
      </c>
    </row>
    <row r="50746" spans="2:16" ht="10.55" customHeight="1" x14ac:dyDescent="0.3">
      <c r="B50746" s="1">
        <v>26160</v>
      </c>
      <c r="C50746" s="1">
        <v>800019509</v>
      </c>
      <c r="D50746" s="1" t="s">
        <v>140890</v>
      </c>
      <c r="E50746" s="12">
        <v>17605445000106</v>
      </c>
      <c r="F50746" s="1" t="s">
        <v>140891</v>
      </c>
      <c r="G50746" s="1" t="s">
        <v>140892</v>
      </c>
      <c r="H50746" s="1">
        <v>37002130</v>
      </c>
      <c r="I50746" s="1" t="s">
        <v>3102</v>
      </c>
      <c r="J50746" s="1" t="s">
        <v>45</v>
      </c>
      <c r="K50746" s="1" t="s">
        <v>19</v>
      </c>
      <c r="L50746"/>
      <c r="M50746"/>
      <c r="N50746" s="1" t="s">
        <v>20</v>
      </c>
      <c r="O50746" s="1" t="s">
        <v>46</v>
      </c>
      <c r="P50746" s="1">
        <f t="shared" si="792"/>
        <v>26160</v>
      </c>
    </row>
    <row r="50747" spans="2:16" ht="10.55" customHeight="1" x14ac:dyDescent="0.3">
      <c r="B50747" s="1">
        <v>27213</v>
      </c>
      <c r="C50747" s="1">
        <v>800020889</v>
      </c>
      <c r="D50747" s="1" t="s">
        <v>5229</v>
      </c>
      <c r="E50747" s="12">
        <v>61086336014910</v>
      </c>
      <c r="F50747" s="1" t="s">
        <v>140893</v>
      </c>
      <c r="G50747" s="1" t="s">
        <v>140894</v>
      </c>
      <c r="H50747" s="1">
        <v>37002970</v>
      </c>
      <c r="I50747" s="1" t="s">
        <v>3102</v>
      </c>
      <c r="J50747" s="1" t="s">
        <v>45</v>
      </c>
      <c r="K50747" s="1" t="s">
        <v>19</v>
      </c>
      <c r="L50747"/>
      <c r="M50747"/>
      <c r="N50747" s="1" t="s">
        <v>20</v>
      </c>
      <c r="O50747" s="1" t="s">
        <v>46</v>
      </c>
      <c r="P50747" s="1">
        <f t="shared" si="792"/>
        <v>27213</v>
      </c>
    </row>
    <row r="50748" spans="2:16" ht="10.55" customHeight="1" x14ac:dyDescent="0.3">
      <c r="B50748" s="1">
        <v>27982</v>
      </c>
      <c r="C50748" s="1">
        <v>800022002</v>
      </c>
      <c r="D50748" s="1" t="s">
        <v>140895</v>
      </c>
      <c r="E50748" s="12">
        <v>12893331000187</v>
      </c>
      <c r="F50748" s="1" t="s">
        <v>140896</v>
      </c>
      <c r="G50748" s="1" t="s">
        <v>140897</v>
      </c>
      <c r="H50748" s="1">
        <v>37004490</v>
      </c>
      <c r="I50748" s="1" t="s">
        <v>3102</v>
      </c>
      <c r="J50748" s="1" t="s">
        <v>45</v>
      </c>
      <c r="K50748" s="1" t="s">
        <v>19</v>
      </c>
      <c r="L50748"/>
      <c r="M50748"/>
      <c r="N50748" s="1" t="s">
        <v>20</v>
      </c>
      <c r="O50748" s="1" t="s">
        <v>46</v>
      </c>
      <c r="P50748" s="1">
        <f t="shared" si="792"/>
        <v>27982</v>
      </c>
    </row>
    <row r="50749" spans="2:16" ht="10.55" customHeight="1" x14ac:dyDescent="0.3">
      <c r="B50749" s="1">
        <v>28067</v>
      </c>
      <c r="C50749" s="1">
        <v>800022110</v>
      </c>
      <c r="D50749" s="1" t="s">
        <v>140898</v>
      </c>
      <c r="E50749" s="12">
        <v>7524233000132</v>
      </c>
      <c r="F50749" s="1" t="s">
        <v>140899</v>
      </c>
      <c r="G50749" s="1" t="s">
        <v>140900</v>
      </c>
      <c r="H50749" s="1">
        <v>37010220</v>
      </c>
      <c r="I50749" s="1" t="s">
        <v>3102</v>
      </c>
      <c r="J50749" s="1" t="s">
        <v>45</v>
      </c>
      <c r="K50749" s="1" t="s">
        <v>19</v>
      </c>
      <c r="L50749"/>
      <c r="M50749"/>
      <c r="N50749" s="1" t="s">
        <v>20</v>
      </c>
      <c r="O50749" s="1" t="s">
        <v>46</v>
      </c>
      <c r="P50749" s="1">
        <f t="shared" si="792"/>
        <v>28067</v>
      </c>
    </row>
    <row r="50750" spans="2:16" ht="10.55" customHeight="1" x14ac:dyDescent="0.3">
      <c r="B50750" s="1">
        <v>31482</v>
      </c>
      <c r="C50750" s="1">
        <v>800028076</v>
      </c>
      <c r="D50750" s="1" t="s">
        <v>140901</v>
      </c>
      <c r="E50750" s="12">
        <v>3550974000137</v>
      </c>
      <c r="F50750" s="1" t="s">
        <v>140902</v>
      </c>
      <c r="G50750" s="1" t="s">
        <v>140903</v>
      </c>
      <c r="H50750" s="1">
        <v>37026080</v>
      </c>
      <c r="I50750" s="1" t="s">
        <v>3102</v>
      </c>
      <c r="J50750" s="1" t="s">
        <v>45</v>
      </c>
      <c r="K50750" s="1" t="s">
        <v>19</v>
      </c>
      <c r="L50750"/>
      <c r="M50750"/>
      <c r="N50750" s="1" t="s">
        <v>20</v>
      </c>
      <c r="O50750" s="1" t="s">
        <v>46</v>
      </c>
      <c r="P50750" s="1">
        <f t="shared" si="792"/>
        <v>31482</v>
      </c>
    </row>
    <row r="50751" spans="2:16" ht="10.55" customHeight="1" x14ac:dyDescent="0.25">
      <c r="B50751" s="1">
        <v>31909</v>
      </c>
      <c r="C50751" s="1">
        <v>800028595</v>
      </c>
      <c r="D50751" s="1" t="s">
        <v>140904</v>
      </c>
      <c r="E50751" s="12">
        <v>7369090000131</v>
      </c>
      <c r="F50751" s="1" t="s">
        <v>140905</v>
      </c>
      <c r="G50751" s="1" t="s">
        <v>140906</v>
      </c>
      <c r="H50751" s="1">
        <v>37044140</v>
      </c>
      <c r="I50751" s="1" t="s">
        <v>3102</v>
      </c>
      <c r="J50751" s="1" t="s">
        <v>45</v>
      </c>
      <c r="K50751" s="1" t="s">
        <v>19</v>
      </c>
      <c r="L50751" s="1">
        <v>-21.555515</v>
      </c>
      <c r="M50751" s="1">
        <v>-45.421270999999997</v>
      </c>
      <c r="N50751" s="1" t="s">
        <v>20</v>
      </c>
      <c r="O50751" s="1" t="s">
        <v>46</v>
      </c>
      <c r="P50751" s="1">
        <f t="shared" si="792"/>
        <v>31909</v>
      </c>
    </row>
    <row r="50752" spans="2:16" ht="10.55" customHeight="1" x14ac:dyDescent="0.3">
      <c r="B50752" s="1">
        <v>33525</v>
      </c>
      <c r="C50752" s="1">
        <v>800030711</v>
      </c>
      <c r="D50752" s="1" t="s">
        <v>140907</v>
      </c>
      <c r="E50752" s="12">
        <v>7968212000106</v>
      </c>
      <c r="F50752" s="1" t="s">
        <v>140908</v>
      </c>
      <c r="G50752" s="1" t="s">
        <v>140909</v>
      </c>
      <c r="H50752" s="1">
        <v>37030570</v>
      </c>
      <c r="I50752" s="1" t="s">
        <v>3102</v>
      </c>
      <c r="J50752" s="1" t="s">
        <v>45</v>
      </c>
      <c r="K50752" s="1" t="s">
        <v>19</v>
      </c>
      <c r="L50752"/>
      <c r="M50752"/>
      <c r="N50752" s="1" t="s">
        <v>20</v>
      </c>
      <c r="O50752" s="1" t="s">
        <v>46</v>
      </c>
      <c r="P50752" s="1">
        <f t="shared" si="792"/>
        <v>33525</v>
      </c>
    </row>
    <row r="50753" spans="2:16" ht="10.55" customHeight="1" x14ac:dyDescent="0.3">
      <c r="B50753" s="1">
        <v>36729</v>
      </c>
      <c r="C50753" s="1">
        <v>800035016</v>
      </c>
      <c r="D50753" s="1" t="s">
        <v>140910</v>
      </c>
      <c r="E50753" s="12">
        <v>41791575000157</v>
      </c>
      <c r="F50753" s="1" t="s">
        <v>140911</v>
      </c>
      <c r="G50753" s="1" t="s">
        <v>140912</v>
      </c>
      <c r="H50753" s="1">
        <v>37010000</v>
      </c>
      <c r="I50753" s="1" t="s">
        <v>3102</v>
      </c>
      <c r="J50753" s="1" t="s">
        <v>45</v>
      </c>
      <c r="K50753" s="1" t="s">
        <v>19</v>
      </c>
      <c r="L50753"/>
      <c r="M50753"/>
      <c r="N50753" s="1" t="s">
        <v>20</v>
      </c>
      <c r="O50753" s="1" t="s">
        <v>46</v>
      </c>
      <c r="P50753" s="1">
        <f t="shared" si="792"/>
        <v>36729</v>
      </c>
    </row>
    <row r="50754" spans="2:16" ht="10.55" customHeight="1" x14ac:dyDescent="0.3">
      <c r="B50754" s="1">
        <v>37181</v>
      </c>
      <c r="C50754" s="1">
        <v>800035563</v>
      </c>
      <c r="D50754" s="1" t="s">
        <v>140913</v>
      </c>
      <c r="E50754" s="12">
        <v>22555787000352</v>
      </c>
      <c r="F50754" s="1" t="s">
        <v>140914</v>
      </c>
      <c r="G50754" s="1" t="s">
        <v>140915</v>
      </c>
      <c r="H50754" s="1">
        <v>37066415</v>
      </c>
      <c r="I50754" s="1" t="s">
        <v>3102</v>
      </c>
      <c r="J50754" s="1" t="s">
        <v>45</v>
      </c>
      <c r="K50754" s="1" t="s">
        <v>19</v>
      </c>
      <c r="L50754"/>
      <c r="M50754"/>
      <c r="N50754" s="1" t="s">
        <v>20</v>
      </c>
      <c r="O50754" s="1" t="s">
        <v>46</v>
      </c>
      <c r="P50754" s="1">
        <f t="shared" ref="P50754:P50817" si="793">B50754</f>
        <v>37181</v>
      </c>
    </row>
    <row r="50755" spans="2:16" ht="10.55" customHeight="1" x14ac:dyDescent="0.3">
      <c r="B50755" s="1">
        <v>38084</v>
      </c>
      <c r="C50755" s="1">
        <v>800036693</v>
      </c>
      <c r="D50755" s="1" t="s">
        <v>140916</v>
      </c>
      <c r="E50755" s="12">
        <v>19112238000137</v>
      </c>
      <c r="F50755" s="1" t="s">
        <v>140917</v>
      </c>
      <c r="G50755" s="1" t="s">
        <v>140918</v>
      </c>
      <c r="H50755" s="1">
        <v>37014320</v>
      </c>
      <c r="I50755" s="1" t="s">
        <v>3102</v>
      </c>
      <c r="J50755" s="1" t="s">
        <v>45</v>
      </c>
      <c r="K50755" s="1" t="s">
        <v>19</v>
      </c>
      <c r="L50755"/>
      <c r="M50755"/>
      <c r="N50755" s="1" t="s">
        <v>20</v>
      </c>
      <c r="O50755" s="1" t="s">
        <v>46</v>
      </c>
      <c r="P50755" s="1">
        <f t="shared" si="793"/>
        <v>38084</v>
      </c>
    </row>
    <row r="50756" spans="2:16" ht="10.55" customHeight="1" x14ac:dyDescent="0.3">
      <c r="B50756" s="1">
        <v>38826</v>
      </c>
      <c r="C50756" s="1">
        <v>800037995</v>
      </c>
      <c r="D50756" s="1" t="s">
        <v>140919</v>
      </c>
      <c r="E50756" s="12">
        <v>10918175000489</v>
      </c>
      <c r="F50756" s="1" t="s">
        <v>140920</v>
      </c>
      <c r="G50756" s="1" t="s">
        <v>140921</v>
      </c>
      <c r="H50756"/>
      <c r="I50756" s="1" t="s">
        <v>3102</v>
      </c>
      <c r="J50756" s="1" t="s">
        <v>45</v>
      </c>
      <c r="K50756" s="1" t="s">
        <v>19</v>
      </c>
      <c r="L50756"/>
      <c r="M50756"/>
      <c r="N50756" s="1" t="s">
        <v>20</v>
      </c>
      <c r="O50756" s="1" t="s">
        <v>46</v>
      </c>
      <c r="P50756" s="1">
        <f t="shared" si="793"/>
        <v>38826</v>
      </c>
    </row>
    <row r="50757" spans="2:16" ht="10.55" customHeight="1" x14ac:dyDescent="0.25">
      <c r="B50757" s="1">
        <v>40528</v>
      </c>
      <c r="C50757" s="1">
        <v>800040821</v>
      </c>
      <c r="D50757" s="1" t="s">
        <v>636</v>
      </c>
      <c r="E50757" s="12">
        <v>362831000618</v>
      </c>
      <c r="F50757" s="1" t="s">
        <v>140864</v>
      </c>
      <c r="G50757" s="1" t="s">
        <v>140922</v>
      </c>
      <c r="H50757" s="1" t="s">
        <v>140923</v>
      </c>
      <c r="I50757" s="1" t="s">
        <v>3102</v>
      </c>
      <c r="J50757" s="1" t="s">
        <v>45</v>
      </c>
      <c r="K50757" s="1" t="s">
        <v>19</v>
      </c>
      <c r="L50757" s="1">
        <v>-21.575082999999999</v>
      </c>
      <c r="M50757" s="1">
        <v>-45.437111000000002</v>
      </c>
      <c r="N50757" s="1" t="s">
        <v>20</v>
      </c>
      <c r="O50757" s="1" t="s">
        <v>46</v>
      </c>
      <c r="P50757" s="1">
        <f t="shared" si="793"/>
        <v>40528</v>
      </c>
    </row>
    <row r="50758" spans="2:16" ht="10.55" customHeight="1" x14ac:dyDescent="0.3">
      <c r="B50758" s="1">
        <v>43955</v>
      </c>
      <c r="C50758" s="1">
        <v>800043467</v>
      </c>
      <c r="D50758" s="1" t="s">
        <v>140924</v>
      </c>
      <c r="E50758" s="12">
        <v>3722249627</v>
      </c>
      <c r="F50758" s="1" t="s">
        <v>140925</v>
      </c>
      <c r="G50758" s="1" t="s">
        <v>140926</v>
      </c>
      <c r="H50758" s="1">
        <v>37033031</v>
      </c>
      <c r="I50758" s="1" t="s">
        <v>3102</v>
      </c>
      <c r="J50758" s="1" t="s">
        <v>45</v>
      </c>
      <c r="K50758" s="1" t="s">
        <v>19</v>
      </c>
      <c r="L50758"/>
      <c r="M50758"/>
      <c r="N50758" s="1" t="s">
        <v>20</v>
      </c>
      <c r="O50758" s="1" t="s">
        <v>46</v>
      </c>
      <c r="P50758" s="1">
        <f t="shared" si="793"/>
        <v>43955</v>
      </c>
    </row>
    <row r="50759" spans="2:16" ht="10.55" customHeight="1" x14ac:dyDescent="0.3">
      <c r="B50759" s="1">
        <v>44802</v>
      </c>
      <c r="C50759" s="1">
        <v>800044245</v>
      </c>
      <c r="D50759" s="1" t="s">
        <v>140927</v>
      </c>
      <c r="E50759" s="12">
        <v>3945035000191</v>
      </c>
      <c r="F50759" s="1" t="s">
        <v>140928</v>
      </c>
      <c r="G50759" s="1" t="s">
        <v>140929</v>
      </c>
      <c r="H50759" s="1">
        <v>37062180</v>
      </c>
      <c r="I50759" s="1" t="s">
        <v>3102</v>
      </c>
      <c r="J50759" s="1" t="s">
        <v>45</v>
      </c>
      <c r="K50759" s="1" t="s">
        <v>19</v>
      </c>
      <c r="L50759"/>
      <c r="M50759"/>
      <c r="N50759" s="1" t="s">
        <v>20</v>
      </c>
      <c r="O50759" s="1" t="s">
        <v>46</v>
      </c>
      <c r="P50759" s="1">
        <f t="shared" si="793"/>
        <v>44802</v>
      </c>
    </row>
    <row r="50760" spans="2:16" ht="10.55" customHeight="1" x14ac:dyDescent="0.3">
      <c r="B50760" s="1">
        <v>3362</v>
      </c>
      <c r="C50760"/>
      <c r="D50760" s="1" t="s">
        <v>140930</v>
      </c>
      <c r="E50760" s="12">
        <v>22759526000192</v>
      </c>
      <c r="F50760" s="1" t="s">
        <v>140931</v>
      </c>
      <c r="G50760" s="1" t="s">
        <v>140932</v>
      </c>
      <c r="H50760" s="1">
        <v>37100000</v>
      </c>
      <c r="I50760" s="1" t="s">
        <v>3102</v>
      </c>
      <c r="J50760" s="1" t="s">
        <v>45</v>
      </c>
      <c r="K50760" s="1" t="s">
        <v>19</v>
      </c>
      <c r="L50760"/>
      <c r="M50760"/>
      <c r="N50760" s="1" t="s">
        <v>20</v>
      </c>
      <c r="O50760" s="1" t="s">
        <v>46</v>
      </c>
      <c r="P50760" s="1">
        <f t="shared" si="793"/>
        <v>3362</v>
      </c>
    </row>
    <row r="50761" spans="2:16" ht="10.55" customHeight="1" x14ac:dyDescent="0.3">
      <c r="B50761" s="1">
        <v>4467</v>
      </c>
      <c r="C50761"/>
      <c r="D50761" s="1" t="s">
        <v>307</v>
      </c>
      <c r="E50761" s="12">
        <v>25859141000195</v>
      </c>
      <c r="F50761" s="1" t="s">
        <v>140933</v>
      </c>
      <c r="G50761" s="1" t="s">
        <v>140934</v>
      </c>
      <c r="H50761" s="1">
        <v>37026080</v>
      </c>
      <c r="I50761" s="1" t="s">
        <v>3102</v>
      </c>
      <c r="J50761" s="1" t="s">
        <v>45</v>
      </c>
      <c r="K50761" s="1" t="s">
        <v>19</v>
      </c>
      <c r="L50761"/>
      <c r="M50761"/>
      <c r="N50761" s="1" t="s">
        <v>20</v>
      </c>
      <c r="O50761" s="1" t="s">
        <v>46</v>
      </c>
      <c r="P50761" s="1">
        <f t="shared" si="793"/>
        <v>4467</v>
      </c>
    </row>
    <row r="50762" spans="2:16" ht="10.55" customHeight="1" x14ac:dyDescent="0.3">
      <c r="B50762" s="1">
        <v>8982</v>
      </c>
      <c r="C50762"/>
      <c r="D50762" s="1" t="s">
        <v>140935</v>
      </c>
      <c r="E50762" s="12">
        <v>19310259000167</v>
      </c>
      <c r="F50762" s="1" t="s">
        <v>140936</v>
      </c>
      <c r="G50762" s="1" t="s">
        <v>140937</v>
      </c>
      <c r="H50762" s="1">
        <v>37014610</v>
      </c>
      <c r="I50762" s="1" t="s">
        <v>3102</v>
      </c>
      <c r="J50762" s="1" t="s">
        <v>45</v>
      </c>
      <c r="K50762" s="1" t="s">
        <v>19</v>
      </c>
      <c r="L50762"/>
      <c r="M50762"/>
      <c r="N50762" s="1" t="s">
        <v>20</v>
      </c>
      <c r="O50762" s="1" t="s">
        <v>46</v>
      </c>
      <c r="P50762" s="1">
        <f t="shared" si="793"/>
        <v>8982</v>
      </c>
    </row>
    <row r="50763" spans="2:16" ht="10.55" customHeight="1" x14ac:dyDescent="0.3">
      <c r="B50763" s="1">
        <v>9160</v>
      </c>
      <c r="C50763"/>
      <c r="D50763" s="1" t="s">
        <v>140938</v>
      </c>
      <c r="E50763" s="12">
        <v>20414314000148</v>
      </c>
      <c r="F50763" s="1" t="s">
        <v>140939</v>
      </c>
      <c r="G50763" s="1" t="s">
        <v>140940</v>
      </c>
      <c r="H50763" s="1">
        <v>37062180</v>
      </c>
      <c r="I50763" s="1" t="s">
        <v>3102</v>
      </c>
      <c r="J50763" s="1" t="s">
        <v>45</v>
      </c>
      <c r="K50763" s="1" t="s">
        <v>19</v>
      </c>
      <c r="L50763"/>
      <c r="M50763"/>
      <c r="N50763" s="1" t="s">
        <v>20</v>
      </c>
      <c r="O50763" s="1" t="s">
        <v>46</v>
      </c>
      <c r="P50763" s="1">
        <f t="shared" si="793"/>
        <v>9160</v>
      </c>
    </row>
    <row r="50764" spans="2:16" ht="10.55" customHeight="1" x14ac:dyDescent="0.3">
      <c r="B50764" s="1">
        <v>11966</v>
      </c>
      <c r="C50764"/>
      <c r="D50764" s="1" t="s">
        <v>140941</v>
      </c>
      <c r="E50764" s="12">
        <v>86485646000121</v>
      </c>
      <c r="F50764" s="1" t="s">
        <v>140942</v>
      </c>
      <c r="G50764" s="1" t="s">
        <v>140943</v>
      </c>
      <c r="H50764" s="1">
        <v>37014250</v>
      </c>
      <c r="I50764" s="1" t="s">
        <v>3102</v>
      </c>
      <c r="J50764" s="1" t="s">
        <v>45</v>
      </c>
      <c r="K50764" s="1" t="s">
        <v>19</v>
      </c>
      <c r="L50764"/>
      <c r="M50764"/>
      <c r="N50764" s="1" t="s">
        <v>20</v>
      </c>
      <c r="O50764" s="1" t="s">
        <v>46</v>
      </c>
      <c r="P50764" s="1">
        <f t="shared" si="793"/>
        <v>11966</v>
      </c>
    </row>
    <row r="50765" spans="2:16" ht="10.55" customHeight="1" x14ac:dyDescent="0.3">
      <c r="B50765" s="1">
        <v>15089</v>
      </c>
      <c r="C50765"/>
      <c r="D50765" s="1" t="s">
        <v>87881</v>
      </c>
      <c r="E50765" s="12">
        <v>60619186001912</v>
      </c>
      <c r="F50765" s="1" t="s">
        <v>5884</v>
      </c>
      <c r="G50765" s="1" t="s">
        <v>140944</v>
      </c>
      <c r="H50765" s="1">
        <v>37062190</v>
      </c>
      <c r="I50765" s="1" t="s">
        <v>3102</v>
      </c>
      <c r="J50765" s="1" t="s">
        <v>45</v>
      </c>
      <c r="K50765" s="1" t="s">
        <v>19</v>
      </c>
      <c r="L50765"/>
      <c r="M50765"/>
      <c r="N50765" s="1" t="s">
        <v>20</v>
      </c>
      <c r="O50765" s="1" t="s">
        <v>46</v>
      </c>
      <c r="P50765" s="1">
        <f t="shared" si="793"/>
        <v>15089</v>
      </c>
    </row>
    <row r="50766" spans="2:16" ht="10.55" customHeight="1" x14ac:dyDescent="0.3">
      <c r="B50766" s="1">
        <v>16588</v>
      </c>
      <c r="C50766"/>
      <c r="D50766" s="1" t="s">
        <v>140945</v>
      </c>
      <c r="E50766" s="12">
        <v>1102430000187</v>
      </c>
      <c r="F50766" s="1" t="s">
        <v>140946</v>
      </c>
      <c r="G50766" s="1" t="s">
        <v>140947</v>
      </c>
      <c r="H50766" s="1">
        <v>37018020</v>
      </c>
      <c r="I50766" s="1" t="s">
        <v>3102</v>
      </c>
      <c r="J50766" s="1" t="s">
        <v>45</v>
      </c>
      <c r="K50766" s="1" t="s">
        <v>19</v>
      </c>
      <c r="L50766"/>
      <c r="M50766"/>
      <c r="N50766" s="1" t="s">
        <v>20</v>
      </c>
      <c r="O50766" s="1" t="s">
        <v>46</v>
      </c>
      <c r="P50766" s="1">
        <f t="shared" si="793"/>
        <v>16588</v>
      </c>
    </row>
    <row r="50767" spans="2:16" ht="10.55" customHeight="1" x14ac:dyDescent="0.3">
      <c r="B50767" s="1">
        <v>16981</v>
      </c>
      <c r="C50767"/>
      <c r="D50767" s="1" t="s">
        <v>307</v>
      </c>
      <c r="E50767" s="12">
        <v>5065764000189</v>
      </c>
      <c r="F50767" s="1" t="s">
        <v>140948</v>
      </c>
      <c r="G50767" s="1" t="s">
        <v>140949</v>
      </c>
      <c r="H50767" s="1">
        <v>37026080</v>
      </c>
      <c r="I50767" s="1" t="s">
        <v>3102</v>
      </c>
      <c r="J50767" s="1" t="s">
        <v>45</v>
      </c>
      <c r="K50767" s="1" t="s">
        <v>19</v>
      </c>
      <c r="L50767"/>
      <c r="M50767"/>
      <c r="N50767" s="1" t="s">
        <v>20</v>
      </c>
      <c r="O50767" s="1" t="s">
        <v>46</v>
      </c>
      <c r="P50767" s="1">
        <f t="shared" si="793"/>
        <v>16981</v>
      </c>
    </row>
    <row r="50768" spans="2:16" ht="10.55" customHeight="1" x14ac:dyDescent="0.3">
      <c r="B50768" s="1">
        <v>18339</v>
      </c>
      <c r="C50768"/>
      <c r="D50768" s="1" t="s">
        <v>140950</v>
      </c>
      <c r="E50768" s="12">
        <v>4576292000166</v>
      </c>
      <c r="F50768" s="1" t="s">
        <v>140951</v>
      </c>
      <c r="G50768" s="1" t="s">
        <v>140952</v>
      </c>
      <c r="H50768" s="1">
        <v>37002970</v>
      </c>
      <c r="I50768" s="1" t="s">
        <v>3102</v>
      </c>
      <c r="J50768" s="1" t="s">
        <v>45</v>
      </c>
      <c r="K50768" s="1" t="s">
        <v>19</v>
      </c>
      <c r="L50768"/>
      <c r="M50768"/>
      <c r="N50768" s="1" t="s">
        <v>20</v>
      </c>
      <c r="O50768" s="1" t="s">
        <v>46</v>
      </c>
      <c r="P50768" s="1">
        <f t="shared" si="793"/>
        <v>18339</v>
      </c>
    </row>
    <row r="50769" spans="2:16" ht="10.55" customHeight="1" x14ac:dyDescent="0.3">
      <c r="B50769" s="1">
        <v>23150</v>
      </c>
      <c r="C50769"/>
      <c r="D50769" s="1" t="s">
        <v>71268</v>
      </c>
      <c r="E50769" s="12">
        <v>60501707000537</v>
      </c>
      <c r="F50769" s="1" t="s">
        <v>140953</v>
      </c>
      <c r="G50769" s="1" t="s">
        <v>140954</v>
      </c>
      <c r="H50769" s="1">
        <v>37100000</v>
      </c>
      <c r="I50769" s="1" t="s">
        <v>3102</v>
      </c>
      <c r="J50769" s="1" t="s">
        <v>45</v>
      </c>
      <c r="K50769" s="1" t="s">
        <v>19</v>
      </c>
      <c r="L50769"/>
      <c r="M50769"/>
      <c r="N50769" s="1" t="s">
        <v>20</v>
      </c>
      <c r="O50769" s="1" t="s">
        <v>46</v>
      </c>
      <c r="P50769" s="1">
        <f t="shared" si="793"/>
        <v>23150</v>
      </c>
    </row>
    <row r="50770" spans="2:16" ht="10.55" customHeight="1" x14ac:dyDescent="0.3">
      <c r="B50770" s="1">
        <v>60650</v>
      </c>
      <c r="C50770"/>
      <c r="D50770" s="1" t="s">
        <v>71501</v>
      </c>
      <c r="E50770" s="12">
        <v>44437424000517</v>
      </c>
      <c r="F50770" s="1" t="s">
        <v>32810</v>
      </c>
      <c r="G50770" s="1" t="s">
        <v>140955</v>
      </c>
      <c r="H50770" s="1">
        <v>37026400</v>
      </c>
      <c r="I50770" s="1" t="s">
        <v>3102</v>
      </c>
      <c r="J50770" s="1" t="s">
        <v>45</v>
      </c>
      <c r="K50770" s="1" t="s">
        <v>19</v>
      </c>
      <c r="L50770"/>
      <c r="M50770"/>
      <c r="N50770" s="1" t="s">
        <v>20</v>
      </c>
      <c r="O50770" s="1" t="s">
        <v>46</v>
      </c>
      <c r="P50770" s="1">
        <f t="shared" si="793"/>
        <v>60650</v>
      </c>
    </row>
    <row r="50771" spans="2:16" ht="10.55" customHeight="1" x14ac:dyDescent="0.3">
      <c r="B50771" s="1">
        <v>60895</v>
      </c>
      <c r="C50771"/>
      <c r="D50771" s="1" t="s">
        <v>129436</v>
      </c>
      <c r="E50771" s="12">
        <v>61234985004959</v>
      </c>
      <c r="F50771" s="1" t="s">
        <v>140956</v>
      </c>
      <c r="G50771" s="1" t="s">
        <v>140957</v>
      </c>
      <c r="H50771" s="1">
        <v>37100000</v>
      </c>
      <c r="I50771" s="1" t="s">
        <v>3102</v>
      </c>
      <c r="J50771" s="1" t="s">
        <v>45</v>
      </c>
      <c r="K50771" s="1" t="s">
        <v>19</v>
      </c>
      <c r="L50771"/>
      <c r="M50771"/>
      <c r="N50771" s="1" t="s">
        <v>20</v>
      </c>
      <c r="O50771" s="1" t="s">
        <v>46</v>
      </c>
      <c r="P50771" s="1">
        <f t="shared" si="793"/>
        <v>60895</v>
      </c>
    </row>
    <row r="50772" spans="2:16" ht="10.55" customHeight="1" x14ac:dyDescent="0.3">
      <c r="B50772" s="1">
        <v>401408</v>
      </c>
      <c r="C50772"/>
      <c r="D50772" s="1" t="s">
        <v>28247</v>
      </c>
      <c r="E50772" s="12">
        <v>401408</v>
      </c>
      <c r="F50772" s="1" t="s">
        <v>140958</v>
      </c>
      <c r="G50772" s="1" t="s">
        <v>140959</v>
      </c>
      <c r="H50772" s="1">
        <v>37006260</v>
      </c>
      <c r="I50772" s="1" t="s">
        <v>3102</v>
      </c>
      <c r="J50772" s="1" t="s">
        <v>45</v>
      </c>
      <c r="K50772" s="1" t="s">
        <v>19</v>
      </c>
      <c r="L50772"/>
      <c r="M50772"/>
      <c r="N50772" s="1" t="s">
        <v>20</v>
      </c>
      <c r="O50772" s="1" t="s">
        <v>46</v>
      </c>
      <c r="P50772" s="1">
        <f t="shared" si="793"/>
        <v>401408</v>
      </c>
    </row>
    <row r="50773" spans="2:16" ht="10.55" customHeight="1" x14ac:dyDescent="0.3">
      <c r="B50773" s="1">
        <v>403385</v>
      </c>
      <c r="C50773"/>
      <c r="D50773" s="1" t="s">
        <v>6406</v>
      </c>
      <c r="E50773" s="12">
        <v>403385</v>
      </c>
      <c r="F50773" s="1" t="s">
        <v>140960</v>
      </c>
      <c r="G50773" s="1" t="s">
        <v>140961</v>
      </c>
      <c r="H50773" s="1">
        <v>37006100</v>
      </c>
      <c r="I50773" s="1" t="s">
        <v>3102</v>
      </c>
      <c r="J50773" s="1" t="s">
        <v>45</v>
      </c>
      <c r="K50773" s="1" t="s">
        <v>19</v>
      </c>
      <c r="L50773"/>
      <c r="M50773"/>
      <c r="N50773" s="1" t="s">
        <v>20</v>
      </c>
      <c r="O50773" s="1" t="s">
        <v>46</v>
      </c>
      <c r="P50773" s="1">
        <f t="shared" si="793"/>
        <v>403385</v>
      </c>
    </row>
    <row r="50774" spans="2:16" ht="10.55" customHeight="1" x14ac:dyDescent="0.3">
      <c r="B50774" s="1">
        <v>403619</v>
      </c>
      <c r="C50774"/>
      <c r="D50774" s="1" t="s">
        <v>140962</v>
      </c>
      <c r="E50774" s="12">
        <v>403619</v>
      </c>
      <c r="F50774" s="1" t="s">
        <v>140963</v>
      </c>
      <c r="G50774" s="1" t="s">
        <v>140964</v>
      </c>
      <c r="H50774" s="1">
        <v>37026150</v>
      </c>
      <c r="I50774" s="1" t="s">
        <v>3102</v>
      </c>
      <c r="J50774" s="1" t="s">
        <v>45</v>
      </c>
      <c r="K50774" s="1" t="s">
        <v>19</v>
      </c>
      <c r="L50774"/>
      <c r="M50774"/>
      <c r="N50774" s="1" t="s">
        <v>20</v>
      </c>
      <c r="O50774" s="1" t="s">
        <v>46</v>
      </c>
      <c r="P50774" s="1">
        <f t="shared" si="793"/>
        <v>403619</v>
      </c>
    </row>
    <row r="50775" spans="2:16" ht="10.55" customHeight="1" x14ac:dyDescent="0.3">
      <c r="B50775" s="1">
        <v>403736</v>
      </c>
      <c r="C50775"/>
      <c r="D50775" s="1" t="s">
        <v>140965</v>
      </c>
      <c r="E50775" s="12">
        <v>403736</v>
      </c>
      <c r="F50775" s="1" t="s">
        <v>140966</v>
      </c>
      <c r="G50775" s="1" t="s">
        <v>140967</v>
      </c>
      <c r="H50775" s="1">
        <v>37100000</v>
      </c>
      <c r="I50775" s="1" t="s">
        <v>3102</v>
      </c>
      <c r="J50775" s="1" t="s">
        <v>45</v>
      </c>
      <c r="K50775" s="1" t="s">
        <v>19</v>
      </c>
      <c r="L50775"/>
      <c r="M50775"/>
      <c r="N50775" s="1" t="s">
        <v>20</v>
      </c>
      <c r="O50775" s="1" t="s">
        <v>46</v>
      </c>
      <c r="P50775" s="1">
        <f t="shared" si="793"/>
        <v>403736</v>
      </c>
    </row>
    <row r="50776" spans="2:16" ht="10.55" customHeight="1" x14ac:dyDescent="0.3">
      <c r="B50776" s="1">
        <v>404030</v>
      </c>
      <c r="C50776"/>
      <c r="D50776" s="1" t="s">
        <v>132563</v>
      </c>
      <c r="E50776" s="12">
        <v>404030</v>
      </c>
      <c r="F50776" s="1" t="s">
        <v>140968</v>
      </c>
      <c r="G50776" s="1" t="s">
        <v>140969</v>
      </c>
      <c r="H50776" s="1">
        <v>37056010</v>
      </c>
      <c r="I50776" s="1" t="s">
        <v>3102</v>
      </c>
      <c r="J50776" s="1" t="s">
        <v>45</v>
      </c>
      <c r="K50776" s="1" t="s">
        <v>19</v>
      </c>
      <c r="L50776"/>
      <c r="M50776"/>
      <c r="N50776" s="1" t="s">
        <v>20</v>
      </c>
      <c r="O50776" s="1" t="s">
        <v>46</v>
      </c>
      <c r="P50776" s="1">
        <f t="shared" si="793"/>
        <v>404030</v>
      </c>
    </row>
    <row r="50777" spans="2:16" ht="10.55" customHeight="1" x14ac:dyDescent="0.3">
      <c r="B50777" s="1">
        <v>404058</v>
      </c>
      <c r="C50777"/>
      <c r="D50777" s="1" t="s">
        <v>911</v>
      </c>
      <c r="E50777" s="12">
        <v>404058</v>
      </c>
      <c r="F50777" s="1" t="s">
        <v>140970</v>
      </c>
      <c r="G50777" s="1" t="s">
        <v>140971</v>
      </c>
      <c r="H50777" s="1">
        <v>37036030</v>
      </c>
      <c r="I50777" s="1" t="s">
        <v>3102</v>
      </c>
      <c r="J50777" s="1" t="s">
        <v>45</v>
      </c>
      <c r="K50777" s="1" t="s">
        <v>19</v>
      </c>
      <c r="L50777"/>
      <c r="M50777"/>
      <c r="N50777" s="1" t="s">
        <v>20</v>
      </c>
      <c r="O50777" s="1" t="s">
        <v>46</v>
      </c>
      <c r="P50777" s="1">
        <f t="shared" si="793"/>
        <v>404058</v>
      </c>
    </row>
    <row r="50778" spans="2:16" ht="10.55" customHeight="1" x14ac:dyDescent="0.3">
      <c r="B50778" s="1">
        <v>404894</v>
      </c>
      <c r="C50778"/>
      <c r="D50778" s="1" t="s">
        <v>140972</v>
      </c>
      <c r="E50778" s="12">
        <v>404894</v>
      </c>
      <c r="F50778" s="1" t="s">
        <v>140973</v>
      </c>
      <c r="G50778" s="1" t="s">
        <v>140974</v>
      </c>
      <c r="H50778" s="1">
        <v>37002050</v>
      </c>
      <c r="I50778" s="1" t="s">
        <v>3102</v>
      </c>
      <c r="J50778" s="1" t="s">
        <v>45</v>
      </c>
      <c r="K50778" s="1" t="s">
        <v>19</v>
      </c>
      <c r="L50778"/>
      <c r="M50778"/>
      <c r="N50778" s="1" t="s">
        <v>20</v>
      </c>
      <c r="O50778" s="1" t="s">
        <v>46</v>
      </c>
      <c r="P50778" s="1">
        <f t="shared" si="793"/>
        <v>404894</v>
      </c>
    </row>
    <row r="50779" spans="2:16" ht="10.55" customHeight="1" x14ac:dyDescent="0.3">
      <c r="B50779" s="1">
        <v>404895</v>
      </c>
      <c r="C50779"/>
      <c r="D50779" s="1" t="s">
        <v>140975</v>
      </c>
      <c r="E50779" s="12">
        <v>404895</v>
      </c>
      <c r="F50779" s="1" t="s">
        <v>140975</v>
      </c>
      <c r="G50779" s="1" t="s">
        <v>140976</v>
      </c>
      <c r="H50779" s="1">
        <v>37002100</v>
      </c>
      <c r="I50779" s="1" t="s">
        <v>3102</v>
      </c>
      <c r="J50779" s="1" t="s">
        <v>45</v>
      </c>
      <c r="K50779" s="1" t="s">
        <v>19</v>
      </c>
      <c r="L50779"/>
      <c r="M50779"/>
      <c r="N50779" s="1" t="s">
        <v>20</v>
      </c>
      <c r="O50779" s="1" t="s">
        <v>46</v>
      </c>
      <c r="P50779" s="1">
        <f t="shared" si="793"/>
        <v>404895</v>
      </c>
    </row>
    <row r="50780" spans="2:16" ht="10.55" customHeight="1" x14ac:dyDescent="0.3">
      <c r="B50780" s="1">
        <v>404896</v>
      </c>
      <c r="C50780"/>
      <c r="D50780" s="1" t="s">
        <v>140977</v>
      </c>
      <c r="E50780" s="12">
        <v>404896</v>
      </c>
      <c r="F50780" s="1" t="s">
        <v>140978</v>
      </c>
      <c r="G50780" s="1" t="s">
        <v>140979</v>
      </c>
      <c r="H50780" s="1">
        <v>37010000</v>
      </c>
      <c r="I50780" s="1" t="s">
        <v>3102</v>
      </c>
      <c r="J50780" s="1" t="s">
        <v>45</v>
      </c>
      <c r="K50780" s="1" t="s">
        <v>19</v>
      </c>
      <c r="L50780"/>
      <c r="M50780"/>
      <c r="N50780" s="1" t="s">
        <v>20</v>
      </c>
      <c r="O50780" s="1" t="s">
        <v>46</v>
      </c>
      <c r="P50780" s="1">
        <f t="shared" si="793"/>
        <v>404896</v>
      </c>
    </row>
    <row r="50781" spans="2:16" ht="10.55" customHeight="1" x14ac:dyDescent="0.3">
      <c r="B50781" s="1">
        <v>404897</v>
      </c>
      <c r="C50781"/>
      <c r="D50781" s="1" t="s">
        <v>140980</v>
      </c>
      <c r="E50781" s="12">
        <v>404897</v>
      </c>
      <c r="F50781" s="1" t="s">
        <v>140980</v>
      </c>
      <c r="G50781" s="1" t="s">
        <v>140981</v>
      </c>
      <c r="H50781" s="1">
        <v>37010590</v>
      </c>
      <c r="I50781" s="1" t="s">
        <v>3102</v>
      </c>
      <c r="J50781" s="1" t="s">
        <v>45</v>
      </c>
      <c r="K50781" s="1" t="s">
        <v>19</v>
      </c>
      <c r="L50781"/>
      <c r="M50781"/>
      <c r="N50781" s="1" t="s">
        <v>20</v>
      </c>
      <c r="O50781" s="1" t="s">
        <v>46</v>
      </c>
      <c r="P50781" s="1">
        <f t="shared" si="793"/>
        <v>404897</v>
      </c>
    </row>
    <row r="50782" spans="2:16" ht="10.55" customHeight="1" x14ac:dyDescent="0.3">
      <c r="B50782" s="1">
        <v>404898</v>
      </c>
      <c r="C50782"/>
      <c r="D50782" s="1" t="s">
        <v>911</v>
      </c>
      <c r="E50782" s="12">
        <v>404898</v>
      </c>
      <c r="F50782" s="1" t="s">
        <v>140982</v>
      </c>
      <c r="G50782" s="1" t="s">
        <v>140983</v>
      </c>
      <c r="H50782" s="1">
        <v>37044480</v>
      </c>
      <c r="I50782" s="1" t="s">
        <v>3102</v>
      </c>
      <c r="J50782" s="1" t="s">
        <v>45</v>
      </c>
      <c r="K50782" s="1" t="s">
        <v>19</v>
      </c>
      <c r="L50782"/>
      <c r="M50782"/>
      <c r="N50782" s="1" t="s">
        <v>20</v>
      </c>
      <c r="O50782" s="1" t="s">
        <v>46</v>
      </c>
      <c r="P50782" s="1">
        <f t="shared" si="793"/>
        <v>404898</v>
      </c>
    </row>
    <row r="50783" spans="2:16" ht="10.55" customHeight="1" x14ac:dyDescent="0.3">
      <c r="B50783" s="1">
        <v>408201</v>
      </c>
      <c r="C50783"/>
      <c r="D50783" s="1" t="s">
        <v>140984</v>
      </c>
      <c r="E50783" s="12">
        <v>408201</v>
      </c>
      <c r="F50783" s="1" t="s">
        <v>140985</v>
      </c>
      <c r="G50783" s="1" t="s">
        <v>140986</v>
      </c>
      <c r="H50783" s="1">
        <v>37006000</v>
      </c>
      <c r="I50783" s="1" t="s">
        <v>3102</v>
      </c>
      <c r="J50783" s="1" t="s">
        <v>45</v>
      </c>
      <c r="K50783" s="1" t="s">
        <v>19</v>
      </c>
      <c r="L50783"/>
      <c r="M50783"/>
      <c r="N50783" s="1" t="s">
        <v>20</v>
      </c>
      <c r="O50783" s="1" t="s">
        <v>46</v>
      </c>
      <c r="P50783" s="1">
        <f t="shared" si="793"/>
        <v>408201</v>
      </c>
    </row>
    <row r="50784" spans="2:16" ht="10.55" customHeight="1" x14ac:dyDescent="0.3">
      <c r="B50784" s="1">
        <v>409478</v>
      </c>
      <c r="C50784"/>
      <c r="D50784" s="1" t="s">
        <v>140987</v>
      </c>
      <c r="E50784" s="12">
        <v>409478</v>
      </c>
      <c r="F50784" s="1" t="s">
        <v>140988</v>
      </c>
      <c r="G50784" s="1" t="s">
        <v>140989</v>
      </c>
      <c r="H50784" s="1">
        <v>37044480</v>
      </c>
      <c r="I50784" s="1" t="s">
        <v>3102</v>
      </c>
      <c r="J50784" s="1" t="s">
        <v>45</v>
      </c>
      <c r="K50784" s="1" t="s">
        <v>19</v>
      </c>
      <c r="L50784"/>
      <c r="M50784"/>
      <c r="N50784" s="1" t="s">
        <v>20</v>
      </c>
      <c r="O50784" s="1" t="s">
        <v>46</v>
      </c>
      <c r="P50784" s="1">
        <f t="shared" si="793"/>
        <v>409478</v>
      </c>
    </row>
    <row r="50785" spans="2:16" ht="10.55" customHeight="1" x14ac:dyDescent="0.3">
      <c r="B50785" s="1">
        <v>409755</v>
      </c>
      <c r="C50785"/>
      <c r="D50785" s="1" t="s">
        <v>100845</v>
      </c>
      <c r="E50785" s="12">
        <v>409755</v>
      </c>
      <c r="F50785" s="1" t="s">
        <v>100845</v>
      </c>
      <c r="G50785" s="1" t="s">
        <v>140990</v>
      </c>
      <c r="H50785" s="1">
        <v>37002610</v>
      </c>
      <c r="I50785" s="1" t="s">
        <v>3102</v>
      </c>
      <c r="J50785" s="1" t="s">
        <v>45</v>
      </c>
      <c r="K50785" s="1" t="s">
        <v>19</v>
      </c>
      <c r="L50785"/>
      <c r="M50785"/>
      <c r="N50785" s="1" t="s">
        <v>20</v>
      </c>
      <c r="O50785" s="1" t="s">
        <v>46</v>
      </c>
      <c r="P50785" s="1">
        <f t="shared" si="793"/>
        <v>409755</v>
      </c>
    </row>
    <row r="50786" spans="2:16" ht="10.55" customHeight="1" x14ac:dyDescent="0.3">
      <c r="B50786" s="1">
        <v>15480</v>
      </c>
      <c r="C50786"/>
      <c r="D50786" s="1" t="s">
        <v>140991</v>
      </c>
      <c r="E50786" s="12">
        <v>1027334000200</v>
      </c>
      <c r="F50786" s="1" t="s">
        <v>140992</v>
      </c>
      <c r="G50786" s="1" t="s">
        <v>140993</v>
      </c>
      <c r="H50786" s="1">
        <v>13221800</v>
      </c>
      <c r="I50786" s="1" t="s">
        <v>140994</v>
      </c>
      <c r="J50786" s="1" t="s">
        <v>51</v>
      </c>
      <c r="K50786" s="1" t="s">
        <v>19</v>
      </c>
      <c r="L50786"/>
      <c r="M50786"/>
      <c r="N50786" s="1" t="s">
        <v>20</v>
      </c>
      <c r="O50786" s="1" t="s">
        <v>52</v>
      </c>
      <c r="P50786" s="1">
        <f t="shared" si="793"/>
        <v>15480</v>
      </c>
    </row>
    <row r="50787" spans="2:16" ht="10.55" customHeight="1" x14ac:dyDescent="0.3">
      <c r="B50787" s="1">
        <v>83222</v>
      </c>
      <c r="C50787" s="1">
        <v>800014307</v>
      </c>
      <c r="D50787" s="1" t="s">
        <v>140995</v>
      </c>
      <c r="E50787" s="12">
        <v>83222</v>
      </c>
      <c r="F50787" s="1" t="s">
        <v>140996</v>
      </c>
      <c r="G50787" s="1" t="s">
        <v>140997</v>
      </c>
      <c r="H50787" s="1">
        <v>1940</v>
      </c>
      <c r="I50787" s="1" t="s">
        <v>140998</v>
      </c>
      <c r="J50787" s="1" t="s">
        <v>88230</v>
      </c>
      <c r="K50787" s="1" t="s">
        <v>33315</v>
      </c>
      <c r="L50787"/>
      <c r="M50787"/>
      <c r="N50787" s="1" t="s">
        <v>36</v>
      </c>
      <c r="O50787" s="1" t="s">
        <v>37</v>
      </c>
      <c r="P50787" s="1">
        <f t="shared" si="793"/>
        <v>83222</v>
      </c>
    </row>
    <row r="50788" spans="2:16" ht="10.55" customHeight="1" x14ac:dyDescent="0.3">
      <c r="B50788" s="1">
        <v>37855</v>
      </c>
      <c r="C50788" s="1">
        <v>800036397</v>
      </c>
      <c r="D50788" s="1" t="s">
        <v>140999</v>
      </c>
      <c r="E50788" s="12">
        <v>8594433000205</v>
      </c>
      <c r="F50788" s="1" t="s">
        <v>141000</v>
      </c>
      <c r="G50788" s="1" t="s">
        <v>141001</v>
      </c>
      <c r="H50788" s="1">
        <v>63540000</v>
      </c>
      <c r="I50788" s="1" t="s">
        <v>141002</v>
      </c>
      <c r="J50788" s="1" t="s">
        <v>2210</v>
      </c>
      <c r="K50788" s="1" t="s">
        <v>19</v>
      </c>
      <c r="L50788"/>
      <c r="M50788"/>
      <c r="N50788" s="1" t="s">
        <v>20</v>
      </c>
      <c r="O50788" s="1" t="s">
        <v>27</v>
      </c>
      <c r="P50788" s="1">
        <f t="shared" si="793"/>
        <v>37855</v>
      </c>
    </row>
    <row r="50789" spans="2:16" ht="10.55" customHeight="1" x14ac:dyDescent="0.3">
      <c r="B50789" s="1">
        <v>16997</v>
      </c>
      <c r="C50789" s="1">
        <v>800004252</v>
      </c>
      <c r="D50789" s="1" t="s">
        <v>141003</v>
      </c>
      <c r="E50789" s="12">
        <v>13786785000200</v>
      </c>
      <c r="F50789" s="1" t="s">
        <v>141004</v>
      </c>
      <c r="G50789" s="1" t="s">
        <v>141005</v>
      </c>
      <c r="H50789" s="1">
        <v>39260000</v>
      </c>
      <c r="I50789" s="1" t="s">
        <v>141006</v>
      </c>
      <c r="J50789" s="1" t="s">
        <v>45</v>
      </c>
      <c r="K50789" s="1" t="s">
        <v>19</v>
      </c>
      <c r="L50789"/>
      <c r="M50789"/>
      <c r="N50789" s="1" t="s">
        <v>20</v>
      </c>
      <c r="O50789" s="1" t="s">
        <v>46</v>
      </c>
      <c r="P50789" s="1">
        <f t="shared" si="793"/>
        <v>16997</v>
      </c>
    </row>
    <row r="50790" spans="2:16" ht="10.55" customHeight="1" x14ac:dyDescent="0.3">
      <c r="B50790" s="1">
        <v>20574</v>
      </c>
      <c r="C50790" s="1">
        <v>800012543</v>
      </c>
      <c r="D50790" s="1" t="s">
        <v>141007</v>
      </c>
      <c r="E50790" s="12">
        <v>4943434000186</v>
      </c>
      <c r="F50790" s="1" t="s">
        <v>141008</v>
      </c>
      <c r="G50790" s="1" t="s">
        <v>141009</v>
      </c>
      <c r="H50790" s="1">
        <v>39260000</v>
      </c>
      <c r="I50790" s="1" t="s">
        <v>141006</v>
      </c>
      <c r="J50790" s="1" t="s">
        <v>45</v>
      </c>
      <c r="K50790" s="1" t="s">
        <v>19</v>
      </c>
      <c r="L50790"/>
      <c r="M50790"/>
      <c r="N50790" s="1" t="s">
        <v>20</v>
      </c>
      <c r="O50790" s="1" t="s">
        <v>46</v>
      </c>
      <c r="P50790" s="1">
        <f t="shared" si="793"/>
        <v>20574</v>
      </c>
    </row>
    <row r="50791" spans="2:16" ht="10.55" customHeight="1" x14ac:dyDescent="0.25">
      <c r="B50791" s="1">
        <v>66310</v>
      </c>
      <c r="C50791" s="1">
        <v>800015335</v>
      </c>
      <c r="D50791" s="1" t="s">
        <v>141010</v>
      </c>
      <c r="E50791" s="12">
        <v>6069703000152</v>
      </c>
      <c r="F50791" s="1" t="s">
        <v>141010</v>
      </c>
      <c r="G50791" s="1" t="s">
        <v>141011</v>
      </c>
      <c r="H50791" s="1">
        <v>39260000</v>
      </c>
      <c r="I50791" s="1" t="s">
        <v>141006</v>
      </c>
      <c r="J50791" s="1" t="s">
        <v>45</v>
      </c>
      <c r="K50791" s="1" t="s">
        <v>19</v>
      </c>
      <c r="L50791" s="1">
        <v>-17.598300999999999</v>
      </c>
      <c r="M50791" s="1">
        <v>-44.732503000000001</v>
      </c>
      <c r="N50791" s="1" t="s">
        <v>20</v>
      </c>
      <c r="O50791" s="1" t="s">
        <v>46</v>
      </c>
      <c r="P50791" s="1">
        <f t="shared" si="793"/>
        <v>66310</v>
      </c>
    </row>
    <row r="50792" spans="2:16" ht="10.55" customHeight="1" x14ac:dyDescent="0.3">
      <c r="B50792" s="1">
        <v>404966</v>
      </c>
      <c r="C50792"/>
      <c r="D50792" s="1" t="s">
        <v>141012</v>
      </c>
      <c r="E50792" s="12">
        <v>404966</v>
      </c>
      <c r="F50792" s="1" t="s">
        <v>141013</v>
      </c>
      <c r="G50792" s="1" t="s">
        <v>141014</v>
      </c>
      <c r="H50792" s="1">
        <v>39260000</v>
      </c>
      <c r="I50792" s="1" t="s">
        <v>141006</v>
      </c>
      <c r="J50792" s="1" t="s">
        <v>45</v>
      </c>
      <c r="K50792" s="1" t="s">
        <v>19</v>
      </c>
      <c r="L50792"/>
      <c r="M50792"/>
      <c r="N50792" s="1" t="s">
        <v>20</v>
      </c>
      <c r="O50792" s="1" t="s">
        <v>46</v>
      </c>
      <c r="P50792" s="1">
        <f t="shared" si="793"/>
        <v>404966</v>
      </c>
    </row>
    <row r="50793" spans="2:16" ht="10.55" customHeight="1" x14ac:dyDescent="0.3">
      <c r="B50793" s="1">
        <v>404968</v>
      </c>
      <c r="C50793"/>
      <c r="D50793" s="1" t="s">
        <v>141015</v>
      </c>
      <c r="E50793" s="12">
        <v>404968</v>
      </c>
      <c r="F50793" s="1" t="s">
        <v>141016</v>
      </c>
      <c r="G50793" s="1" t="s">
        <v>141017</v>
      </c>
      <c r="H50793" s="1">
        <v>39260000</v>
      </c>
      <c r="I50793" s="1" t="s">
        <v>141006</v>
      </c>
      <c r="J50793" s="1" t="s">
        <v>45</v>
      </c>
      <c r="K50793" s="1" t="s">
        <v>19</v>
      </c>
      <c r="L50793"/>
      <c r="M50793"/>
      <c r="N50793" s="1" t="s">
        <v>20</v>
      </c>
      <c r="O50793" s="1" t="s">
        <v>46</v>
      </c>
      <c r="P50793" s="1">
        <f t="shared" si="793"/>
        <v>404968</v>
      </c>
    </row>
    <row r="50794" spans="2:16" ht="10.55" customHeight="1" x14ac:dyDescent="0.3">
      <c r="B50794" s="1">
        <v>404969</v>
      </c>
      <c r="C50794"/>
      <c r="D50794" s="1" t="s">
        <v>141018</v>
      </c>
      <c r="E50794" s="12">
        <v>404969</v>
      </c>
      <c r="F50794" s="1" t="s">
        <v>141019</v>
      </c>
      <c r="G50794" s="1" t="s">
        <v>141020</v>
      </c>
      <c r="H50794" s="1">
        <v>39260000</v>
      </c>
      <c r="I50794" s="1" t="s">
        <v>141006</v>
      </c>
      <c r="J50794" s="1" t="s">
        <v>45</v>
      </c>
      <c r="K50794" s="1" t="s">
        <v>19</v>
      </c>
      <c r="L50794"/>
      <c r="M50794"/>
      <c r="N50794" s="1" t="s">
        <v>20</v>
      </c>
      <c r="O50794" s="1" t="s">
        <v>46</v>
      </c>
      <c r="P50794" s="1">
        <f t="shared" si="793"/>
        <v>404969</v>
      </c>
    </row>
    <row r="50795" spans="2:16" ht="10.55" customHeight="1" x14ac:dyDescent="0.3">
      <c r="B50795" s="1">
        <v>404970</v>
      </c>
      <c r="C50795"/>
      <c r="D50795" s="1" t="s">
        <v>141021</v>
      </c>
      <c r="E50795" s="12">
        <v>404970</v>
      </c>
      <c r="F50795" s="1" t="s">
        <v>141022</v>
      </c>
      <c r="G50795" s="1" t="s">
        <v>141023</v>
      </c>
      <c r="H50795" s="1">
        <v>39260000</v>
      </c>
      <c r="I50795" s="1" t="s">
        <v>141006</v>
      </c>
      <c r="J50795" s="1" t="s">
        <v>45</v>
      </c>
      <c r="K50795" s="1" t="s">
        <v>19</v>
      </c>
      <c r="L50795"/>
      <c r="M50795"/>
      <c r="N50795" s="1" t="s">
        <v>20</v>
      </c>
      <c r="O50795" s="1" t="s">
        <v>46</v>
      </c>
      <c r="P50795" s="1">
        <f t="shared" si="793"/>
        <v>404970</v>
      </c>
    </row>
    <row r="50796" spans="2:16" ht="10.55" customHeight="1" x14ac:dyDescent="0.3">
      <c r="B50796" s="1">
        <v>404971</v>
      </c>
      <c r="C50796"/>
      <c r="D50796" s="1" t="s">
        <v>141024</v>
      </c>
      <c r="E50796" s="12">
        <v>404971</v>
      </c>
      <c r="F50796" s="1" t="s">
        <v>141024</v>
      </c>
      <c r="G50796" s="1" t="s">
        <v>141025</v>
      </c>
      <c r="H50796" s="1">
        <v>39260000</v>
      </c>
      <c r="I50796" s="1" t="s">
        <v>141006</v>
      </c>
      <c r="J50796" s="1" t="s">
        <v>45</v>
      </c>
      <c r="K50796" s="1" t="s">
        <v>19</v>
      </c>
      <c r="L50796"/>
      <c r="M50796"/>
      <c r="N50796" s="1" t="s">
        <v>20</v>
      </c>
      <c r="O50796" s="1" t="s">
        <v>46</v>
      </c>
      <c r="P50796" s="1">
        <f t="shared" si="793"/>
        <v>404971</v>
      </c>
    </row>
    <row r="50797" spans="2:16" ht="10.55" customHeight="1" x14ac:dyDescent="0.3">
      <c r="B50797" s="1">
        <v>404972</v>
      </c>
      <c r="C50797"/>
      <c r="D50797" s="1" t="s">
        <v>141026</v>
      </c>
      <c r="E50797" s="12">
        <v>404972</v>
      </c>
      <c r="F50797" s="1" t="s">
        <v>141027</v>
      </c>
      <c r="G50797" s="1" t="s">
        <v>141028</v>
      </c>
      <c r="H50797" s="1">
        <v>39260000</v>
      </c>
      <c r="I50797" s="1" t="s">
        <v>141006</v>
      </c>
      <c r="J50797" s="1" t="s">
        <v>45</v>
      </c>
      <c r="K50797" s="1" t="s">
        <v>19</v>
      </c>
      <c r="L50797"/>
      <c r="M50797"/>
      <c r="N50797" s="1" t="s">
        <v>20</v>
      </c>
      <c r="O50797" s="1" t="s">
        <v>46</v>
      </c>
      <c r="P50797" s="1">
        <f t="shared" si="793"/>
        <v>404972</v>
      </c>
    </row>
    <row r="50798" spans="2:16" ht="10.55" customHeight="1" x14ac:dyDescent="0.3">
      <c r="B50798" s="1">
        <v>404973</v>
      </c>
      <c r="C50798"/>
      <c r="D50798" s="1" t="s">
        <v>141029</v>
      </c>
      <c r="E50798" s="12">
        <v>404973</v>
      </c>
      <c r="F50798" s="1" t="s">
        <v>141030</v>
      </c>
      <c r="G50798" s="1" t="s">
        <v>141031</v>
      </c>
      <c r="H50798" s="1">
        <v>39260000</v>
      </c>
      <c r="I50798" s="1" t="s">
        <v>141006</v>
      </c>
      <c r="J50798" s="1" t="s">
        <v>45</v>
      </c>
      <c r="K50798" s="1" t="s">
        <v>19</v>
      </c>
      <c r="L50798"/>
      <c r="M50798"/>
      <c r="N50798" s="1" t="s">
        <v>20</v>
      </c>
      <c r="O50798" s="1" t="s">
        <v>46</v>
      </c>
      <c r="P50798" s="1">
        <f t="shared" si="793"/>
        <v>404973</v>
      </c>
    </row>
    <row r="50799" spans="2:16" ht="10.55" customHeight="1" x14ac:dyDescent="0.3">
      <c r="B50799" s="1">
        <v>405259</v>
      </c>
      <c r="C50799"/>
      <c r="D50799" s="1" t="s">
        <v>141012</v>
      </c>
      <c r="E50799" s="12">
        <v>405259</v>
      </c>
      <c r="F50799" s="1" t="s">
        <v>141013</v>
      </c>
      <c r="G50799" s="1" t="s">
        <v>141014</v>
      </c>
      <c r="H50799" s="1">
        <v>39260000</v>
      </c>
      <c r="I50799" s="1" t="s">
        <v>141006</v>
      </c>
      <c r="J50799" s="1" t="s">
        <v>45</v>
      </c>
      <c r="K50799" s="1" t="s">
        <v>19</v>
      </c>
      <c r="L50799"/>
      <c r="M50799"/>
      <c r="N50799" s="1" t="s">
        <v>20</v>
      </c>
      <c r="O50799" s="1" t="s">
        <v>46</v>
      </c>
      <c r="P50799" s="1">
        <f t="shared" si="793"/>
        <v>405259</v>
      </c>
    </row>
    <row r="50800" spans="2:16" ht="10.55" customHeight="1" x14ac:dyDescent="0.3">
      <c r="B50800" s="1">
        <v>405260</v>
      </c>
      <c r="C50800"/>
      <c r="D50800" s="1" t="s">
        <v>141029</v>
      </c>
      <c r="E50800" s="12">
        <v>405260</v>
      </c>
      <c r="F50800" s="1" t="s">
        <v>141030</v>
      </c>
      <c r="G50800" s="1" t="s">
        <v>141031</v>
      </c>
      <c r="H50800" s="1">
        <v>39260000</v>
      </c>
      <c r="I50800" s="1" t="s">
        <v>141006</v>
      </c>
      <c r="J50800" s="1" t="s">
        <v>45</v>
      </c>
      <c r="K50800" s="1" t="s">
        <v>19</v>
      </c>
      <c r="L50800"/>
      <c r="M50800"/>
      <c r="N50800" s="1" t="s">
        <v>20</v>
      </c>
      <c r="O50800" s="1" t="s">
        <v>46</v>
      </c>
      <c r="P50800" s="1">
        <f t="shared" si="793"/>
        <v>405260</v>
      </c>
    </row>
    <row r="50801" spans="2:16" ht="10.55" customHeight="1" x14ac:dyDescent="0.3">
      <c r="B50801" s="1">
        <v>408838</v>
      </c>
      <c r="C50801"/>
      <c r="D50801" s="1" t="s">
        <v>141032</v>
      </c>
      <c r="E50801" s="12">
        <v>408838</v>
      </c>
      <c r="F50801" s="1" t="s">
        <v>141033</v>
      </c>
      <c r="G50801" s="1" t="s">
        <v>141034</v>
      </c>
      <c r="H50801" s="1">
        <v>39260000</v>
      </c>
      <c r="I50801" s="1" t="s">
        <v>141006</v>
      </c>
      <c r="J50801" s="1" t="s">
        <v>45</v>
      </c>
      <c r="K50801" s="1" t="s">
        <v>19</v>
      </c>
      <c r="L50801"/>
      <c r="M50801"/>
      <c r="N50801" s="1" t="s">
        <v>20</v>
      </c>
      <c r="O50801" s="1" t="s">
        <v>46</v>
      </c>
      <c r="P50801" s="1">
        <f t="shared" si="793"/>
        <v>408838</v>
      </c>
    </row>
    <row r="50802" spans="2:16" ht="10.55" customHeight="1" x14ac:dyDescent="0.3">
      <c r="B50802" s="1">
        <v>404967</v>
      </c>
      <c r="C50802"/>
      <c r="D50802" s="1" t="s">
        <v>141035</v>
      </c>
      <c r="E50802" s="12">
        <v>404967</v>
      </c>
      <c r="F50802" s="1" t="s">
        <v>141036</v>
      </c>
      <c r="G50802" s="1" t="s">
        <v>141037</v>
      </c>
      <c r="H50802" s="1">
        <v>39260000</v>
      </c>
      <c r="I50802" s="1" t="s">
        <v>141006</v>
      </c>
      <c r="J50802" s="1" t="s">
        <v>45</v>
      </c>
      <c r="K50802" s="1" t="s">
        <v>19</v>
      </c>
      <c r="L50802"/>
      <c r="M50802"/>
      <c r="N50802" s="1" t="s">
        <v>20</v>
      </c>
      <c r="O50802" s="1" t="s">
        <v>46</v>
      </c>
      <c r="P50802" s="1">
        <f t="shared" si="793"/>
        <v>404967</v>
      </c>
    </row>
    <row r="50803" spans="2:16" ht="10.55" customHeight="1" x14ac:dyDescent="0.3">
      <c r="B50803" s="1">
        <v>404974</v>
      </c>
      <c r="C50803"/>
      <c r="D50803" s="1" t="s">
        <v>141038</v>
      </c>
      <c r="E50803" s="12">
        <v>404974</v>
      </c>
      <c r="F50803" s="1" t="s">
        <v>141039</v>
      </c>
      <c r="G50803" s="1" t="s">
        <v>141040</v>
      </c>
      <c r="H50803" s="1">
        <v>39260000</v>
      </c>
      <c r="I50803" s="1" t="s">
        <v>141006</v>
      </c>
      <c r="J50803" s="1" t="s">
        <v>45</v>
      </c>
      <c r="K50803" s="1" t="s">
        <v>19</v>
      </c>
      <c r="L50803"/>
      <c r="M50803"/>
      <c r="N50803" s="1" t="s">
        <v>20</v>
      </c>
      <c r="O50803" s="1" t="s">
        <v>46</v>
      </c>
      <c r="P50803" s="1">
        <f t="shared" si="793"/>
        <v>404974</v>
      </c>
    </row>
    <row r="50804" spans="2:16" ht="10.55" customHeight="1" x14ac:dyDescent="0.3">
      <c r="B50804" s="1">
        <v>9359</v>
      </c>
      <c r="C50804" s="1">
        <v>800002013</v>
      </c>
      <c r="D50804" s="1" t="s">
        <v>83544</v>
      </c>
      <c r="E50804" s="12">
        <v>1016616000113</v>
      </c>
      <c r="F50804" s="1" t="s">
        <v>141041</v>
      </c>
      <c r="G50804" s="1" t="s">
        <v>141042</v>
      </c>
      <c r="H50804" s="1">
        <v>78115000</v>
      </c>
      <c r="I50804" s="1" t="s">
        <v>140518</v>
      </c>
      <c r="J50804" s="1" t="s">
        <v>394</v>
      </c>
      <c r="K50804" s="1" t="s">
        <v>19</v>
      </c>
      <c r="L50804"/>
      <c r="M50804"/>
      <c r="N50804" s="1" t="s">
        <v>20</v>
      </c>
      <c r="O50804" s="1" t="s">
        <v>184</v>
      </c>
      <c r="P50804" s="1">
        <f t="shared" si="793"/>
        <v>9359</v>
      </c>
    </row>
    <row r="50805" spans="2:16" ht="10.55" customHeight="1" x14ac:dyDescent="0.3">
      <c r="B50805" s="1">
        <v>33044</v>
      </c>
      <c r="C50805" s="1">
        <v>800030151</v>
      </c>
      <c r="D50805" s="1" t="s">
        <v>141043</v>
      </c>
      <c r="E50805" s="12">
        <v>5802650000174</v>
      </c>
      <c r="F50805" s="1" t="s">
        <v>141044</v>
      </c>
      <c r="G50805" s="1" t="s">
        <v>141045</v>
      </c>
      <c r="H50805" s="1">
        <v>78115805</v>
      </c>
      <c r="I50805" s="1" t="s">
        <v>140518</v>
      </c>
      <c r="J50805" s="1" t="s">
        <v>394</v>
      </c>
      <c r="K50805" s="1" t="s">
        <v>19</v>
      </c>
      <c r="L50805"/>
      <c r="M50805"/>
      <c r="N50805" s="1" t="s">
        <v>20</v>
      </c>
      <c r="O50805" s="1" t="s">
        <v>184</v>
      </c>
      <c r="P50805" s="1">
        <f t="shared" si="793"/>
        <v>33044</v>
      </c>
    </row>
    <row r="50806" spans="2:16" ht="10.55" customHeight="1" x14ac:dyDescent="0.3">
      <c r="B50806" s="1">
        <v>35438</v>
      </c>
      <c r="C50806" s="1">
        <v>800033334</v>
      </c>
      <c r="D50806" s="1" t="s">
        <v>141046</v>
      </c>
      <c r="E50806" s="12">
        <v>26571935000111</v>
      </c>
      <c r="F50806" s="1" t="s">
        <v>141047</v>
      </c>
      <c r="G50806" s="1" t="s">
        <v>141048</v>
      </c>
      <c r="H50806" s="1">
        <v>78110400</v>
      </c>
      <c r="I50806" s="1" t="s">
        <v>140518</v>
      </c>
      <c r="J50806" s="1" t="s">
        <v>394</v>
      </c>
      <c r="K50806" s="1" t="s">
        <v>19</v>
      </c>
      <c r="L50806"/>
      <c r="M50806"/>
      <c r="N50806" s="1" t="s">
        <v>20</v>
      </c>
      <c r="O50806" s="1" t="s">
        <v>184</v>
      </c>
      <c r="P50806" s="1">
        <f t="shared" si="793"/>
        <v>35438</v>
      </c>
    </row>
    <row r="50807" spans="2:16" ht="10.55" customHeight="1" x14ac:dyDescent="0.3">
      <c r="B50807" s="1">
        <v>37907</v>
      </c>
      <c r="C50807" s="1">
        <v>800036460</v>
      </c>
      <c r="D50807" s="1" t="s">
        <v>2040</v>
      </c>
      <c r="E50807" s="12">
        <v>4884082000801</v>
      </c>
      <c r="F50807" s="1" t="s">
        <v>2041</v>
      </c>
      <c r="G50807" s="1" t="s">
        <v>141049</v>
      </c>
      <c r="H50807" s="1">
        <v>78110066</v>
      </c>
      <c r="I50807" s="1" t="s">
        <v>140518</v>
      </c>
      <c r="J50807" s="1" t="s">
        <v>394</v>
      </c>
      <c r="K50807" s="1" t="s">
        <v>19</v>
      </c>
      <c r="L50807"/>
      <c r="M50807"/>
      <c r="N50807" s="1" t="s">
        <v>20</v>
      </c>
      <c r="O50807" s="1" t="s">
        <v>184</v>
      </c>
      <c r="P50807" s="1">
        <f t="shared" si="793"/>
        <v>37907</v>
      </c>
    </row>
    <row r="50808" spans="2:16" ht="10.55" customHeight="1" x14ac:dyDescent="0.3">
      <c r="B50808" s="1">
        <v>38504</v>
      </c>
      <c r="C50808" s="1">
        <v>800037575</v>
      </c>
      <c r="D50808" s="1" t="s">
        <v>141050</v>
      </c>
      <c r="E50808" s="12">
        <v>289348000655</v>
      </c>
      <c r="F50808" s="1" t="s">
        <v>141051</v>
      </c>
      <c r="G50808" s="1" t="s">
        <v>141052</v>
      </c>
      <c r="H50808" s="1">
        <v>78134202</v>
      </c>
      <c r="I50808" s="1" t="s">
        <v>140518</v>
      </c>
      <c r="J50808" s="1" t="s">
        <v>394</v>
      </c>
      <c r="K50808" s="1" t="s">
        <v>19</v>
      </c>
      <c r="L50808"/>
      <c r="M50808"/>
      <c r="N50808" s="1" t="s">
        <v>20</v>
      </c>
      <c r="O50808" s="1" t="s">
        <v>184</v>
      </c>
      <c r="P50808" s="1">
        <f t="shared" si="793"/>
        <v>38504</v>
      </c>
    </row>
    <row r="50809" spans="2:16" ht="10.55" customHeight="1" x14ac:dyDescent="0.3">
      <c r="B50809" s="1">
        <v>39276</v>
      </c>
      <c r="C50809" s="1">
        <v>800038721</v>
      </c>
      <c r="D50809" s="1" t="s">
        <v>141053</v>
      </c>
      <c r="E50809" s="12">
        <v>16607432000103</v>
      </c>
      <c r="F50809" s="1" t="s">
        <v>141054</v>
      </c>
      <c r="G50809" s="1" t="s">
        <v>141055</v>
      </c>
      <c r="H50809" s="1">
        <v>78150208</v>
      </c>
      <c r="I50809" s="1" t="s">
        <v>140518</v>
      </c>
      <c r="J50809" s="1" t="s">
        <v>394</v>
      </c>
      <c r="K50809" s="1" t="s">
        <v>19</v>
      </c>
      <c r="L50809"/>
      <c r="M50809"/>
      <c r="N50809" s="1" t="s">
        <v>20</v>
      </c>
      <c r="O50809" s="1" t="s">
        <v>184</v>
      </c>
      <c r="P50809" s="1">
        <f t="shared" si="793"/>
        <v>39276</v>
      </c>
    </row>
    <row r="50810" spans="2:16" ht="10.55" customHeight="1" x14ac:dyDescent="0.3">
      <c r="B50810" s="1">
        <v>40440</v>
      </c>
      <c r="C50810" s="1">
        <v>800040679</v>
      </c>
      <c r="D50810" s="1" t="s">
        <v>141056</v>
      </c>
      <c r="E50810" s="12">
        <v>14786666000121</v>
      </c>
      <c r="F50810" s="1" t="s">
        <v>141057</v>
      </c>
      <c r="G50810" s="1" t="s">
        <v>141058</v>
      </c>
      <c r="H50810" s="1">
        <v>78163899</v>
      </c>
      <c r="I50810" s="1" t="s">
        <v>140518</v>
      </c>
      <c r="J50810" s="1" t="s">
        <v>394</v>
      </c>
      <c r="K50810" s="1" t="s">
        <v>19</v>
      </c>
      <c r="L50810"/>
      <c r="M50810"/>
      <c r="N50810" s="1" t="s">
        <v>20</v>
      </c>
      <c r="O50810" s="1" t="s">
        <v>184</v>
      </c>
      <c r="P50810" s="1">
        <f t="shared" si="793"/>
        <v>40440</v>
      </c>
    </row>
    <row r="50811" spans="2:16" ht="10.55" customHeight="1" x14ac:dyDescent="0.3">
      <c r="B50811" s="1">
        <v>12980</v>
      </c>
      <c r="C50811"/>
      <c r="D50811" s="1" t="s">
        <v>307</v>
      </c>
      <c r="E50811" s="12">
        <v>3130093000248</v>
      </c>
      <c r="F50811" s="1" t="s">
        <v>141059</v>
      </c>
      <c r="G50811" s="1" t="s">
        <v>141060</v>
      </c>
      <c r="H50811" s="1">
        <v>78115000</v>
      </c>
      <c r="I50811" s="1" t="s">
        <v>140518</v>
      </c>
      <c r="J50811" s="1" t="s">
        <v>394</v>
      </c>
      <c r="K50811" s="1" t="s">
        <v>19</v>
      </c>
      <c r="L50811"/>
      <c r="M50811"/>
      <c r="N50811" s="1" t="s">
        <v>20</v>
      </c>
      <c r="O50811" s="1" t="s">
        <v>184</v>
      </c>
      <c r="P50811" s="1">
        <f t="shared" si="793"/>
        <v>12980</v>
      </c>
    </row>
    <row r="50812" spans="2:16" ht="10.55" customHeight="1" x14ac:dyDescent="0.3">
      <c r="B50812" s="1">
        <v>16138</v>
      </c>
      <c r="C50812"/>
      <c r="D50812" s="1" t="s">
        <v>743</v>
      </c>
      <c r="E50812" s="12">
        <v>3130093000329</v>
      </c>
      <c r="F50812" s="1" t="s">
        <v>141059</v>
      </c>
      <c r="G50812" s="1" t="s">
        <v>141061</v>
      </c>
      <c r="H50812" s="1">
        <v>78110000</v>
      </c>
      <c r="I50812" s="1" t="s">
        <v>140518</v>
      </c>
      <c r="J50812" s="1" t="s">
        <v>394</v>
      </c>
      <c r="K50812" s="1" t="s">
        <v>19</v>
      </c>
      <c r="L50812"/>
      <c r="M50812"/>
      <c r="N50812" s="1" t="s">
        <v>20</v>
      </c>
      <c r="O50812" s="1" t="s">
        <v>184</v>
      </c>
      <c r="P50812" s="1">
        <f t="shared" si="793"/>
        <v>16138</v>
      </c>
    </row>
    <row r="50813" spans="2:16" ht="10.55" customHeight="1" x14ac:dyDescent="0.3">
      <c r="B50813" s="1">
        <v>12807</v>
      </c>
      <c r="C50813" s="1">
        <v>800002835</v>
      </c>
      <c r="D50813" s="1" t="s">
        <v>4854</v>
      </c>
      <c r="E50813" s="12">
        <v>2036483000100</v>
      </c>
      <c r="F50813" s="1" t="s">
        <v>141062</v>
      </c>
      <c r="G50813" s="1" t="s">
        <v>141063</v>
      </c>
      <c r="H50813" s="1">
        <v>13220015</v>
      </c>
      <c r="I50813" s="1" t="s">
        <v>140994</v>
      </c>
      <c r="J50813" s="1" t="s">
        <v>51</v>
      </c>
      <c r="K50813" s="1" t="s">
        <v>19</v>
      </c>
      <c r="L50813"/>
      <c r="M50813"/>
      <c r="N50813" s="1" t="s">
        <v>20</v>
      </c>
      <c r="O50813" s="1" t="s">
        <v>52</v>
      </c>
      <c r="P50813" s="1">
        <f t="shared" si="793"/>
        <v>12807</v>
      </c>
    </row>
    <row r="50814" spans="2:16" ht="10.55" customHeight="1" x14ac:dyDescent="0.3">
      <c r="B50814" s="1">
        <v>13214</v>
      </c>
      <c r="C50814" s="1">
        <v>800002962</v>
      </c>
      <c r="D50814" s="1" t="s">
        <v>141064</v>
      </c>
      <c r="E50814" s="12">
        <v>418604000152</v>
      </c>
      <c r="F50814" s="1" t="s">
        <v>141065</v>
      </c>
      <c r="G50814" s="1" t="s">
        <v>141066</v>
      </c>
      <c r="H50814" s="1">
        <v>13225575</v>
      </c>
      <c r="I50814" s="1" t="s">
        <v>140994</v>
      </c>
      <c r="J50814" s="1" t="s">
        <v>51</v>
      </c>
      <c r="K50814" s="1" t="s">
        <v>19</v>
      </c>
      <c r="L50814"/>
      <c r="M50814"/>
      <c r="N50814" s="1" t="s">
        <v>20</v>
      </c>
      <c r="O50814" s="1" t="s">
        <v>52</v>
      </c>
      <c r="P50814" s="1">
        <f t="shared" si="793"/>
        <v>13214</v>
      </c>
    </row>
    <row r="50815" spans="2:16" ht="10.55" customHeight="1" x14ac:dyDescent="0.3">
      <c r="B50815" s="1">
        <v>17056</v>
      </c>
      <c r="C50815" s="1">
        <v>800004283</v>
      </c>
      <c r="D50815" s="1" t="s">
        <v>140991</v>
      </c>
      <c r="E50815" s="12">
        <v>4852528000140</v>
      </c>
      <c r="F50815" s="1" t="s">
        <v>141067</v>
      </c>
      <c r="G50815" s="1" t="s">
        <v>141068</v>
      </c>
      <c r="H50815" s="1">
        <v>13221800</v>
      </c>
      <c r="I50815" s="1" t="s">
        <v>140994</v>
      </c>
      <c r="J50815" s="1" t="s">
        <v>51</v>
      </c>
      <c r="K50815" s="1" t="s">
        <v>19</v>
      </c>
      <c r="L50815"/>
      <c r="M50815"/>
      <c r="N50815" s="1" t="s">
        <v>20</v>
      </c>
      <c r="O50815" s="1" t="s">
        <v>52</v>
      </c>
      <c r="P50815" s="1">
        <f t="shared" si="793"/>
        <v>17056</v>
      </c>
    </row>
    <row r="50816" spans="2:16" ht="10.55" customHeight="1" x14ac:dyDescent="0.3">
      <c r="B50816" s="1">
        <v>18323</v>
      </c>
      <c r="C50816" s="1">
        <v>800005121</v>
      </c>
      <c r="D50816" s="1" t="s">
        <v>141069</v>
      </c>
      <c r="E50816" s="12">
        <v>73075350000190</v>
      </c>
      <c r="F50816" s="1" t="s">
        <v>141070</v>
      </c>
      <c r="G50816" s="1" t="s">
        <v>141071</v>
      </c>
      <c r="H50816" s="1">
        <v>13220005</v>
      </c>
      <c r="I50816" s="1" t="s">
        <v>140994</v>
      </c>
      <c r="J50816" s="1" t="s">
        <v>51</v>
      </c>
      <c r="K50816" s="1" t="s">
        <v>19</v>
      </c>
      <c r="L50816"/>
      <c r="M50816"/>
      <c r="N50816" s="1" t="s">
        <v>20</v>
      </c>
      <c r="O50816" s="1" t="s">
        <v>52</v>
      </c>
      <c r="P50816" s="1">
        <f t="shared" si="793"/>
        <v>18323</v>
      </c>
    </row>
    <row r="50817" spans="2:16" ht="10.55" customHeight="1" x14ac:dyDescent="0.3">
      <c r="B50817" s="1">
        <v>45740</v>
      </c>
      <c r="C50817" s="1">
        <v>800006132</v>
      </c>
      <c r="D50817" s="1" t="s">
        <v>46795</v>
      </c>
      <c r="E50817" s="12">
        <v>60680873000203</v>
      </c>
      <c r="F50817" s="1" t="s">
        <v>68396</v>
      </c>
      <c r="G50817" s="1" t="s">
        <v>141072</v>
      </c>
      <c r="H50817" s="1">
        <v>13225100</v>
      </c>
      <c r="I50817" s="1" t="s">
        <v>140994</v>
      </c>
      <c r="J50817" s="1" t="s">
        <v>51</v>
      </c>
      <c r="K50817" s="1" t="s">
        <v>19</v>
      </c>
      <c r="L50817"/>
      <c r="M50817"/>
      <c r="N50817" s="1" t="s">
        <v>20</v>
      </c>
      <c r="O50817" s="1" t="s">
        <v>52</v>
      </c>
      <c r="P50817" s="1">
        <f t="shared" si="793"/>
        <v>45740</v>
      </c>
    </row>
    <row r="50818" spans="2:16" ht="10.55" customHeight="1" x14ac:dyDescent="0.3">
      <c r="B50818" s="1">
        <v>45741</v>
      </c>
      <c r="C50818" s="1">
        <v>800006133</v>
      </c>
      <c r="D50818" s="1" t="s">
        <v>141073</v>
      </c>
      <c r="E50818" s="12">
        <v>60680873000114</v>
      </c>
      <c r="F50818" s="1" t="s">
        <v>141074</v>
      </c>
      <c r="G50818" s="1" t="s">
        <v>141075</v>
      </c>
      <c r="H50818" s="1">
        <v>13220540</v>
      </c>
      <c r="I50818" s="1" t="s">
        <v>140994</v>
      </c>
      <c r="J50818" s="1" t="s">
        <v>51</v>
      </c>
      <c r="K50818" s="1" t="s">
        <v>19</v>
      </c>
      <c r="L50818"/>
      <c r="M50818"/>
      <c r="N50818" s="1" t="s">
        <v>20</v>
      </c>
      <c r="O50818" s="1" t="s">
        <v>52</v>
      </c>
      <c r="P50818" s="1">
        <f t="shared" ref="P50818:P50881" si="794">B50818</f>
        <v>45741</v>
      </c>
    </row>
    <row r="50819" spans="2:16" ht="10.55" customHeight="1" x14ac:dyDescent="0.3">
      <c r="B50819" s="1">
        <v>23145</v>
      </c>
      <c r="C50819" s="1">
        <v>800015382</v>
      </c>
      <c r="D50819" s="1" t="s">
        <v>141076</v>
      </c>
      <c r="E50819" s="12">
        <v>1098676000122</v>
      </c>
      <c r="F50819" s="1" t="s">
        <v>141077</v>
      </c>
      <c r="G50819" s="1" t="s">
        <v>141078</v>
      </c>
      <c r="H50819" s="1">
        <v>13224110</v>
      </c>
      <c r="I50819" s="1" t="s">
        <v>140994</v>
      </c>
      <c r="J50819" s="1" t="s">
        <v>51</v>
      </c>
      <c r="K50819" s="1" t="s">
        <v>19</v>
      </c>
      <c r="L50819"/>
      <c r="M50819"/>
      <c r="N50819" s="1" t="s">
        <v>20</v>
      </c>
      <c r="O50819" s="1" t="s">
        <v>52</v>
      </c>
      <c r="P50819" s="1">
        <f t="shared" si="794"/>
        <v>23145</v>
      </c>
    </row>
    <row r="50820" spans="2:16" ht="10.55" customHeight="1" x14ac:dyDescent="0.25">
      <c r="B50820" s="1">
        <v>24229</v>
      </c>
      <c r="C50820" s="1">
        <v>800016859</v>
      </c>
      <c r="D50820" s="1" t="s">
        <v>4854</v>
      </c>
      <c r="E50820" s="12">
        <v>11111752000146</v>
      </c>
      <c r="F50820" s="1" t="s">
        <v>141079</v>
      </c>
      <c r="G50820" s="1" t="s">
        <v>141080</v>
      </c>
      <c r="H50820" s="1">
        <v>13220015</v>
      </c>
      <c r="I50820" s="1" t="s">
        <v>140994</v>
      </c>
      <c r="J50820" s="1" t="s">
        <v>51</v>
      </c>
      <c r="K50820" s="1" t="s">
        <v>19</v>
      </c>
      <c r="L50820" s="1">
        <v>-23.209762999999999</v>
      </c>
      <c r="M50820" s="1">
        <v>-46.809266000000001</v>
      </c>
      <c r="N50820" s="1" t="s">
        <v>20</v>
      </c>
      <c r="O50820" s="1" t="s">
        <v>52</v>
      </c>
      <c r="P50820" s="1">
        <f t="shared" si="794"/>
        <v>24229</v>
      </c>
    </row>
    <row r="50821" spans="2:16" ht="10.55" customHeight="1" x14ac:dyDescent="0.3">
      <c r="B50821" s="1">
        <v>26541</v>
      </c>
      <c r="C50821" s="1">
        <v>800019990</v>
      </c>
      <c r="D50821" s="1" t="s">
        <v>141081</v>
      </c>
      <c r="E50821" s="12">
        <v>4278870000188</v>
      </c>
      <c r="F50821" s="1" t="s">
        <v>141082</v>
      </c>
      <c r="G50821" s="1" t="s">
        <v>141083</v>
      </c>
      <c r="H50821" s="1">
        <v>13221800</v>
      </c>
      <c r="I50821" s="1" t="s">
        <v>140994</v>
      </c>
      <c r="J50821" s="1" t="s">
        <v>51</v>
      </c>
      <c r="K50821" s="1" t="s">
        <v>19</v>
      </c>
      <c r="L50821"/>
      <c r="M50821"/>
      <c r="N50821" s="1" t="s">
        <v>20</v>
      </c>
      <c r="O50821" s="1" t="s">
        <v>52</v>
      </c>
      <c r="P50821" s="1">
        <f t="shared" si="794"/>
        <v>26541</v>
      </c>
    </row>
    <row r="50822" spans="2:16" ht="10.55" customHeight="1" x14ac:dyDescent="0.3">
      <c r="B50822" s="1">
        <v>10735</v>
      </c>
      <c r="C50822" s="1">
        <v>800020836</v>
      </c>
      <c r="D50822" s="1" t="s">
        <v>141084</v>
      </c>
      <c r="E50822" s="12">
        <v>54822416000114</v>
      </c>
      <c r="F50822" s="1" t="s">
        <v>141085</v>
      </c>
      <c r="G50822" s="1" t="s">
        <v>141086</v>
      </c>
      <c r="H50822" s="1">
        <v>13226400</v>
      </c>
      <c r="I50822" s="1" t="s">
        <v>140994</v>
      </c>
      <c r="J50822" s="1" t="s">
        <v>51</v>
      </c>
      <c r="K50822" s="1" t="s">
        <v>19</v>
      </c>
      <c r="L50822"/>
      <c r="M50822"/>
      <c r="N50822" s="1" t="s">
        <v>20</v>
      </c>
      <c r="O50822" s="1" t="s">
        <v>52</v>
      </c>
      <c r="P50822" s="1">
        <f t="shared" si="794"/>
        <v>10735</v>
      </c>
    </row>
    <row r="50823" spans="2:16" ht="10.55" customHeight="1" x14ac:dyDescent="0.3">
      <c r="B50823" s="1">
        <v>32054</v>
      </c>
      <c r="C50823" s="1">
        <v>800028804</v>
      </c>
      <c r="D50823" s="1" t="s">
        <v>141087</v>
      </c>
      <c r="E50823" s="12">
        <v>11001107000170</v>
      </c>
      <c r="F50823" s="1" t="s">
        <v>141088</v>
      </c>
      <c r="G50823" s="1" t="s">
        <v>141089</v>
      </c>
      <c r="H50823" s="1">
        <v>13222025</v>
      </c>
      <c r="I50823" s="1" t="s">
        <v>140994</v>
      </c>
      <c r="J50823" s="1" t="s">
        <v>51</v>
      </c>
      <c r="K50823" s="1" t="s">
        <v>19</v>
      </c>
      <c r="L50823"/>
      <c r="M50823"/>
      <c r="N50823" s="1" t="s">
        <v>20</v>
      </c>
      <c r="O50823" s="1" t="s">
        <v>52</v>
      </c>
      <c r="P50823" s="1">
        <f t="shared" si="794"/>
        <v>32054</v>
      </c>
    </row>
    <row r="50824" spans="2:16" ht="10.55" customHeight="1" x14ac:dyDescent="0.3">
      <c r="B50824" s="1">
        <v>32749</v>
      </c>
      <c r="C50824" s="1">
        <v>800029699</v>
      </c>
      <c r="D50824" s="1" t="s">
        <v>141090</v>
      </c>
      <c r="E50824" s="12">
        <v>3886619000133</v>
      </c>
      <c r="F50824" s="1" t="s">
        <v>141091</v>
      </c>
      <c r="G50824" s="1" t="s">
        <v>141092</v>
      </c>
      <c r="H50824" s="1">
        <v>13226400</v>
      </c>
      <c r="I50824" s="1" t="s">
        <v>140994</v>
      </c>
      <c r="J50824" s="1" t="s">
        <v>51</v>
      </c>
      <c r="K50824" s="1" t="s">
        <v>19</v>
      </c>
      <c r="L50824"/>
      <c r="M50824"/>
      <c r="N50824" s="1" t="s">
        <v>20</v>
      </c>
      <c r="O50824" s="1" t="s">
        <v>52</v>
      </c>
      <c r="P50824" s="1">
        <f t="shared" si="794"/>
        <v>32749</v>
      </c>
    </row>
    <row r="50825" spans="2:16" ht="10.55" customHeight="1" x14ac:dyDescent="0.3">
      <c r="B50825" s="1">
        <v>32760</v>
      </c>
      <c r="C50825" s="1">
        <v>800029711</v>
      </c>
      <c r="D50825" s="1" t="s">
        <v>141093</v>
      </c>
      <c r="E50825" s="12">
        <v>14508505000176</v>
      </c>
      <c r="F50825" s="1" t="s">
        <v>141094</v>
      </c>
      <c r="G50825" s="1" t="s">
        <v>141095</v>
      </c>
      <c r="H50825" s="1">
        <v>13220000</v>
      </c>
      <c r="I50825" s="1" t="s">
        <v>140994</v>
      </c>
      <c r="J50825" s="1" t="s">
        <v>51</v>
      </c>
      <c r="K50825" s="1" t="s">
        <v>19</v>
      </c>
      <c r="L50825"/>
      <c r="M50825"/>
      <c r="N50825" s="1" t="s">
        <v>20</v>
      </c>
      <c r="O50825" s="1" t="s">
        <v>52</v>
      </c>
      <c r="P50825" s="1">
        <f t="shared" si="794"/>
        <v>32760</v>
      </c>
    </row>
    <row r="50826" spans="2:16" ht="10.55" customHeight="1" x14ac:dyDescent="0.3">
      <c r="B50826" s="1">
        <v>35692</v>
      </c>
      <c r="C50826" s="1">
        <v>800033659</v>
      </c>
      <c r="D50826" s="1" t="s">
        <v>141096</v>
      </c>
      <c r="E50826" s="12">
        <v>12441142000173</v>
      </c>
      <c r="F50826" s="1" t="s">
        <v>141097</v>
      </c>
      <c r="G50826" s="1" t="s">
        <v>141098</v>
      </c>
      <c r="H50826" s="1">
        <v>13221534</v>
      </c>
      <c r="I50826" s="1" t="s">
        <v>140994</v>
      </c>
      <c r="J50826" s="1" t="s">
        <v>51</v>
      </c>
      <c r="K50826" s="1" t="s">
        <v>19</v>
      </c>
      <c r="L50826"/>
      <c r="M50826"/>
      <c r="N50826" s="1" t="s">
        <v>20</v>
      </c>
      <c r="O50826" s="1" t="s">
        <v>52</v>
      </c>
      <c r="P50826" s="1">
        <f t="shared" si="794"/>
        <v>35692</v>
      </c>
    </row>
    <row r="50827" spans="2:16" ht="10.55" customHeight="1" x14ac:dyDescent="0.3">
      <c r="B50827" s="1">
        <v>36078</v>
      </c>
      <c r="C50827" s="1">
        <v>800034272</v>
      </c>
      <c r="D50827" s="1" t="s">
        <v>141099</v>
      </c>
      <c r="E50827" s="12">
        <v>74567330000108</v>
      </c>
      <c r="F50827" s="1" t="s">
        <v>141100</v>
      </c>
      <c r="G50827" s="1" t="s">
        <v>141101</v>
      </c>
      <c r="H50827" s="1">
        <v>13221800</v>
      </c>
      <c r="I50827" s="1" t="s">
        <v>140994</v>
      </c>
      <c r="J50827" s="1" t="s">
        <v>51</v>
      </c>
      <c r="K50827" s="1" t="s">
        <v>19</v>
      </c>
      <c r="L50827"/>
      <c r="M50827"/>
      <c r="N50827" s="1" t="s">
        <v>20</v>
      </c>
      <c r="O50827" s="1" t="s">
        <v>52</v>
      </c>
      <c r="P50827" s="1">
        <f t="shared" si="794"/>
        <v>36078</v>
      </c>
    </row>
    <row r="50828" spans="2:16" ht="10.55" customHeight="1" x14ac:dyDescent="0.3">
      <c r="B50828" s="1">
        <v>38430</v>
      </c>
      <c r="C50828" s="1">
        <v>800037114</v>
      </c>
      <c r="D50828" s="1" t="s">
        <v>141102</v>
      </c>
      <c r="E50828" s="12">
        <v>20110604000106</v>
      </c>
      <c r="F50828" s="1" t="s">
        <v>141103</v>
      </c>
      <c r="G50828" s="1" t="s">
        <v>141104</v>
      </c>
      <c r="H50828" s="1">
        <v>13222040</v>
      </c>
      <c r="I50828" s="1" t="s">
        <v>140994</v>
      </c>
      <c r="J50828" s="1" t="s">
        <v>51</v>
      </c>
      <c r="K50828" s="1" t="s">
        <v>19</v>
      </c>
      <c r="L50828"/>
      <c r="M50828"/>
      <c r="N50828" s="1" t="s">
        <v>20</v>
      </c>
      <c r="O50828" s="1" t="s">
        <v>52</v>
      </c>
      <c r="P50828" s="1">
        <f t="shared" si="794"/>
        <v>38430</v>
      </c>
    </row>
    <row r="50829" spans="2:16" ht="10.55" customHeight="1" x14ac:dyDescent="0.3">
      <c r="B50829" s="1">
        <v>40428</v>
      </c>
      <c r="C50829" s="1">
        <v>800040668</v>
      </c>
      <c r="D50829" s="1" t="s">
        <v>141105</v>
      </c>
      <c r="E50829" s="12">
        <v>20155286000191</v>
      </c>
      <c r="F50829" s="1" t="s">
        <v>141106</v>
      </c>
      <c r="G50829" s="1" t="s">
        <v>141107</v>
      </c>
      <c r="H50829" s="1">
        <v>13223025</v>
      </c>
      <c r="I50829" s="1" t="s">
        <v>140994</v>
      </c>
      <c r="J50829" s="1" t="s">
        <v>51</v>
      </c>
      <c r="K50829" s="1" t="s">
        <v>19</v>
      </c>
      <c r="L50829"/>
      <c r="M50829"/>
      <c r="N50829" s="1" t="s">
        <v>20</v>
      </c>
      <c r="O50829" s="1" t="s">
        <v>52</v>
      </c>
      <c r="P50829" s="1">
        <f t="shared" si="794"/>
        <v>40428</v>
      </c>
    </row>
    <row r="50830" spans="2:16" ht="10.55" customHeight="1" x14ac:dyDescent="0.3">
      <c r="B50830" s="1">
        <v>64189</v>
      </c>
      <c r="C50830" s="1">
        <v>800041585</v>
      </c>
      <c r="D50830" s="1" t="s">
        <v>141108</v>
      </c>
      <c r="E50830" s="12">
        <v>62152335000182</v>
      </c>
      <c r="F50830" s="1" t="s">
        <v>141108</v>
      </c>
      <c r="G50830" s="1" t="s">
        <v>141109</v>
      </c>
      <c r="H50830"/>
      <c r="I50830" s="1" t="s">
        <v>140994</v>
      </c>
      <c r="J50830" s="1" t="s">
        <v>51</v>
      </c>
      <c r="K50830" s="1" t="s">
        <v>19</v>
      </c>
      <c r="L50830"/>
      <c r="M50830"/>
      <c r="N50830" s="1" t="s">
        <v>20</v>
      </c>
      <c r="O50830" s="1" t="s">
        <v>52</v>
      </c>
      <c r="P50830" s="1">
        <f t="shared" si="794"/>
        <v>64189</v>
      </c>
    </row>
    <row r="50831" spans="2:16" ht="10.55" customHeight="1" x14ac:dyDescent="0.3">
      <c r="B50831" s="1">
        <v>1595</v>
      </c>
      <c r="C50831"/>
      <c r="D50831" s="1" t="s">
        <v>141110</v>
      </c>
      <c r="E50831" s="12">
        <v>49250657000104</v>
      </c>
      <c r="F50831" s="1" t="s">
        <v>141111</v>
      </c>
      <c r="G50831" s="1" t="s">
        <v>141112</v>
      </c>
      <c r="H50831" s="1">
        <v>13200000</v>
      </c>
      <c r="I50831" s="1" t="s">
        <v>140994</v>
      </c>
      <c r="J50831" s="1" t="s">
        <v>51</v>
      </c>
      <c r="K50831" s="1" t="s">
        <v>19</v>
      </c>
      <c r="L50831"/>
      <c r="M50831"/>
      <c r="N50831" s="1" t="s">
        <v>20</v>
      </c>
      <c r="O50831" s="1" t="s">
        <v>52</v>
      </c>
      <c r="P50831" s="1">
        <f t="shared" si="794"/>
        <v>1595</v>
      </c>
    </row>
    <row r="50832" spans="2:16" ht="10.55" customHeight="1" x14ac:dyDescent="0.3">
      <c r="B50832" s="1">
        <v>1808</v>
      </c>
      <c r="C50832"/>
      <c r="D50832" s="1" t="s">
        <v>141113</v>
      </c>
      <c r="E50832" s="12">
        <v>71965032000170</v>
      </c>
      <c r="F50832" s="1" t="s">
        <v>141114</v>
      </c>
      <c r="G50832" s="1" t="s">
        <v>141115</v>
      </c>
      <c r="H50832" s="1">
        <v>13220000</v>
      </c>
      <c r="I50832" s="1" t="s">
        <v>140994</v>
      </c>
      <c r="J50832" s="1" t="s">
        <v>51</v>
      </c>
      <c r="K50832" s="1" t="s">
        <v>19</v>
      </c>
      <c r="L50832"/>
      <c r="M50832"/>
      <c r="N50832" s="1" t="s">
        <v>20</v>
      </c>
      <c r="O50832" s="1" t="s">
        <v>52</v>
      </c>
      <c r="P50832" s="1">
        <f t="shared" si="794"/>
        <v>1808</v>
      </c>
    </row>
    <row r="50833" spans="2:16" ht="10.55" customHeight="1" x14ac:dyDescent="0.3">
      <c r="B50833" s="1">
        <v>3931</v>
      </c>
      <c r="C50833"/>
      <c r="D50833" s="1" t="s">
        <v>141116</v>
      </c>
      <c r="E50833" s="12">
        <v>61656922000146</v>
      </c>
      <c r="F50833" s="1" t="s">
        <v>141117</v>
      </c>
      <c r="G50833" s="1" t="s">
        <v>141118</v>
      </c>
      <c r="H50833" s="1">
        <v>13220000</v>
      </c>
      <c r="I50833" s="1" t="s">
        <v>140994</v>
      </c>
      <c r="J50833" s="1" t="s">
        <v>51</v>
      </c>
      <c r="K50833" s="1" t="s">
        <v>19</v>
      </c>
      <c r="L50833"/>
      <c r="M50833"/>
      <c r="N50833" s="1" t="s">
        <v>20</v>
      </c>
      <c r="O50833" s="1" t="s">
        <v>52</v>
      </c>
      <c r="P50833" s="1">
        <f t="shared" si="794"/>
        <v>3931</v>
      </c>
    </row>
    <row r="50834" spans="2:16" ht="10.55" customHeight="1" x14ac:dyDescent="0.3">
      <c r="B50834" s="1">
        <v>5948</v>
      </c>
      <c r="C50834"/>
      <c r="D50834" s="1" t="s">
        <v>141119</v>
      </c>
      <c r="E50834" s="12">
        <v>4150487000140</v>
      </c>
      <c r="F50834" s="1" t="s">
        <v>141120</v>
      </c>
      <c r="G50834" s="1" t="s">
        <v>141121</v>
      </c>
      <c r="H50834" s="1">
        <v>13224360</v>
      </c>
      <c r="I50834" s="1" t="s">
        <v>140994</v>
      </c>
      <c r="J50834" s="1" t="s">
        <v>51</v>
      </c>
      <c r="K50834" s="1" t="s">
        <v>19</v>
      </c>
      <c r="L50834"/>
      <c r="M50834"/>
      <c r="N50834" s="1" t="s">
        <v>20</v>
      </c>
      <c r="O50834" s="1" t="s">
        <v>52</v>
      </c>
      <c r="P50834" s="1">
        <f t="shared" si="794"/>
        <v>5948</v>
      </c>
    </row>
    <row r="50835" spans="2:16" ht="10.55" customHeight="1" x14ac:dyDescent="0.3">
      <c r="B50835" s="1">
        <v>10008</v>
      </c>
      <c r="C50835"/>
      <c r="D50835" s="1" t="s">
        <v>23391</v>
      </c>
      <c r="E50835" s="12">
        <v>57373649000175</v>
      </c>
      <c r="F50835" s="1" t="s">
        <v>141122</v>
      </c>
      <c r="G50835" s="1" t="s">
        <v>141123</v>
      </c>
      <c r="H50835" s="1">
        <v>13220000</v>
      </c>
      <c r="I50835" s="1" t="s">
        <v>140994</v>
      </c>
      <c r="J50835" s="1" t="s">
        <v>51</v>
      </c>
      <c r="K50835" s="1" t="s">
        <v>19</v>
      </c>
      <c r="L50835"/>
      <c r="M50835"/>
      <c r="N50835" s="1" t="s">
        <v>20</v>
      </c>
      <c r="O50835" s="1" t="s">
        <v>52</v>
      </c>
      <c r="P50835" s="1">
        <f t="shared" si="794"/>
        <v>10008</v>
      </c>
    </row>
    <row r="50836" spans="2:16" ht="10.55" customHeight="1" x14ac:dyDescent="0.3">
      <c r="B50836" s="1">
        <v>11555</v>
      </c>
      <c r="C50836"/>
      <c r="D50836" s="1" t="s">
        <v>4854</v>
      </c>
      <c r="E50836" s="12">
        <v>62187620000139</v>
      </c>
      <c r="F50836" s="1" t="s">
        <v>141124</v>
      </c>
      <c r="G50836" s="1" t="s">
        <v>141125</v>
      </c>
      <c r="H50836" s="1">
        <v>13224970</v>
      </c>
      <c r="I50836" s="1" t="s">
        <v>140994</v>
      </c>
      <c r="J50836" s="1" t="s">
        <v>51</v>
      </c>
      <c r="K50836" s="1" t="s">
        <v>19</v>
      </c>
      <c r="L50836"/>
      <c r="M50836"/>
      <c r="N50836" s="1" t="s">
        <v>20</v>
      </c>
      <c r="O50836" s="1" t="s">
        <v>52</v>
      </c>
      <c r="P50836" s="1">
        <f t="shared" si="794"/>
        <v>11555</v>
      </c>
    </row>
    <row r="50837" spans="2:16" ht="10.55" customHeight="1" x14ac:dyDescent="0.3">
      <c r="B50837" s="1">
        <v>14283</v>
      </c>
      <c r="C50837"/>
      <c r="D50837" s="1" t="s">
        <v>141126</v>
      </c>
      <c r="E50837" s="12">
        <v>4022404000137</v>
      </c>
      <c r="F50837" s="1" t="s">
        <v>141127</v>
      </c>
      <c r="G50837" s="1" t="s">
        <v>141128</v>
      </c>
      <c r="H50837" s="1">
        <v>13220000</v>
      </c>
      <c r="I50837" s="1" t="s">
        <v>140994</v>
      </c>
      <c r="J50837" s="1" t="s">
        <v>51</v>
      </c>
      <c r="K50837" s="1" t="s">
        <v>19</v>
      </c>
      <c r="L50837"/>
      <c r="M50837"/>
      <c r="N50837" s="1" t="s">
        <v>20</v>
      </c>
      <c r="O50837" s="1" t="s">
        <v>52</v>
      </c>
      <c r="P50837" s="1">
        <f t="shared" si="794"/>
        <v>14283</v>
      </c>
    </row>
    <row r="50838" spans="2:16" ht="10.55" customHeight="1" x14ac:dyDescent="0.3">
      <c r="B50838" s="1">
        <v>14474</v>
      </c>
      <c r="C50838"/>
      <c r="D50838" s="1" t="s">
        <v>141129</v>
      </c>
      <c r="E50838" s="12">
        <v>4508576000115</v>
      </c>
      <c r="F50838" s="1" t="s">
        <v>141130</v>
      </c>
      <c r="G50838" s="1" t="s">
        <v>141131</v>
      </c>
      <c r="H50838" s="1">
        <v>13221800</v>
      </c>
      <c r="I50838" s="1" t="s">
        <v>140994</v>
      </c>
      <c r="J50838" s="1" t="s">
        <v>51</v>
      </c>
      <c r="K50838" s="1" t="s">
        <v>19</v>
      </c>
      <c r="L50838"/>
      <c r="M50838"/>
      <c r="N50838" s="1" t="s">
        <v>20</v>
      </c>
      <c r="O50838" s="1" t="s">
        <v>52</v>
      </c>
      <c r="P50838" s="1">
        <f t="shared" si="794"/>
        <v>14474</v>
      </c>
    </row>
    <row r="50839" spans="2:16" ht="10.55" customHeight="1" x14ac:dyDescent="0.3">
      <c r="B50839" s="1">
        <v>14763</v>
      </c>
      <c r="C50839"/>
      <c r="D50839" s="1" t="s">
        <v>141132</v>
      </c>
      <c r="E50839" s="12">
        <v>61048237000137</v>
      </c>
      <c r="F50839" s="1" t="s">
        <v>141133</v>
      </c>
      <c r="G50839" s="1" t="s">
        <v>141134</v>
      </c>
      <c r="H50839" s="1">
        <v>13225100</v>
      </c>
      <c r="I50839" s="1" t="s">
        <v>140994</v>
      </c>
      <c r="J50839" s="1" t="s">
        <v>51</v>
      </c>
      <c r="K50839" s="1" t="s">
        <v>19</v>
      </c>
      <c r="L50839"/>
      <c r="M50839"/>
      <c r="N50839" s="1" t="s">
        <v>20</v>
      </c>
      <c r="O50839" s="1" t="s">
        <v>52</v>
      </c>
      <c r="P50839" s="1">
        <f t="shared" si="794"/>
        <v>14763</v>
      </c>
    </row>
    <row r="50840" spans="2:16" ht="10.55" customHeight="1" x14ac:dyDescent="0.3">
      <c r="B50840" s="1">
        <v>15544</v>
      </c>
      <c r="C50840"/>
      <c r="D50840" s="1" t="s">
        <v>141135</v>
      </c>
      <c r="E50840" s="12">
        <v>46907549000165</v>
      </c>
      <c r="F50840" s="1" t="s">
        <v>141136</v>
      </c>
      <c r="G50840" s="1" t="s">
        <v>141137</v>
      </c>
      <c r="H50840" s="1">
        <v>13220080</v>
      </c>
      <c r="I50840" s="1" t="s">
        <v>140994</v>
      </c>
      <c r="J50840" s="1" t="s">
        <v>51</v>
      </c>
      <c r="K50840" s="1" t="s">
        <v>19</v>
      </c>
      <c r="L50840"/>
      <c r="M50840"/>
      <c r="N50840" s="1" t="s">
        <v>20</v>
      </c>
      <c r="O50840" s="1" t="s">
        <v>52</v>
      </c>
      <c r="P50840" s="1">
        <f t="shared" si="794"/>
        <v>15544</v>
      </c>
    </row>
    <row r="50841" spans="2:16" ht="10.55" customHeight="1" x14ac:dyDescent="0.3">
      <c r="B50841" s="1">
        <v>16433</v>
      </c>
      <c r="C50841"/>
      <c r="D50841" s="1" t="s">
        <v>141138</v>
      </c>
      <c r="E50841" s="12">
        <v>60633211000193</v>
      </c>
      <c r="F50841" s="1" t="s">
        <v>141139</v>
      </c>
      <c r="G50841" s="1" t="s">
        <v>141140</v>
      </c>
      <c r="H50841" s="1">
        <v>13226400</v>
      </c>
      <c r="I50841" s="1" t="s">
        <v>140994</v>
      </c>
      <c r="J50841" s="1" t="s">
        <v>51</v>
      </c>
      <c r="K50841" s="1" t="s">
        <v>19</v>
      </c>
      <c r="L50841"/>
      <c r="M50841"/>
      <c r="N50841" s="1" t="s">
        <v>20</v>
      </c>
      <c r="O50841" s="1" t="s">
        <v>52</v>
      </c>
      <c r="P50841" s="1">
        <f t="shared" si="794"/>
        <v>16433</v>
      </c>
    </row>
    <row r="50842" spans="2:16" ht="10.55" customHeight="1" x14ac:dyDescent="0.3">
      <c r="B50842" s="1">
        <v>64195</v>
      </c>
      <c r="C50842"/>
      <c r="D50842" s="1" t="s">
        <v>141141</v>
      </c>
      <c r="E50842" s="12">
        <v>62152335000344</v>
      </c>
      <c r="F50842" s="1" t="s">
        <v>141142</v>
      </c>
      <c r="G50842" s="1" t="s">
        <v>141143</v>
      </c>
      <c r="H50842" s="1">
        <v>13220000</v>
      </c>
      <c r="I50842" s="1" t="s">
        <v>140994</v>
      </c>
      <c r="J50842" s="1" t="s">
        <v>51</v>
      </c>
      <c r="K50842" s="1" t="s">
        <v>19</v>
      </c>
      <c r="L50842"/>
      <c r="M50842"/>
      <c r="N50842" s="1" t="s">
        <v>20</v>
      </c>
      <c r="O50842" s="1" t="s">
        <v>52</v>
      </c>
      <c r="P50842" s="1">
        <f t="shared" si="794"/>
        <v>64195</v>
      </c>
    </row>
    <row r="50843" spans="2:16" ht="10.55" customHeight="1" x14ac:dyDescent="0.3">
      <c r="B50843" s="1">
        <v>403422</v>
      </c>
      <c r="C50843"/>
      <c r="D50843" s="1" t="s">
        <v>73163</v>
      </c>
      <c r="E50843" s="12">
        <v>403422</v>
      </c>
      <c r="F50843" s="1" t="s">
        <v>141144</v>
      </c>
      <c r="G50843" s="1" t="s">
        <v>141145</v>
      </c>
      <c r="H50843" s="1">
        <v>13223210</v>
      </c>
      <c r="I50843" s="1" t="s">
        <v>140994</v>
      </c>
      <c r="J50843" s="1" t="s">
        <v>51</v>
      </c>
      <c r="K50843" s="1" t="s">
        <v>19</v>
      </c>
      <c r="L50843"/>
      <c r="M50843"/>
      <c r="N50843" s="1" t="s">
        <v>20</v>
      </c>
      <c r="O50843" s="1" t="s">
        <v>52</v>
      </c>
      <c r="P50843" s="1">
        <f t="shared" si="794"/>
        <v>403422</v>
      </c>
    </row>
    <row r="50844" spans="2:16" ht="10.55" customHeight="1" x14ac:dyDescent="0.3">
      <c r="B50844" s="1">
        <v>404145</v>
      </c>
      <c r="C50844"/>
      <c r="D50844" s="1" t="s">
        <v>141146</v>
      </c>
      <c r="E50844" s="12">
        <v>404145</v>
      </c>
      <c r="F50844" s="1" t="s">
        <v>141147</v>
      </c>
      <c r="G50844" s="1" t="s">
        <v>141148</v>
      </c>
      <c r="H50844" s="1">
        <v>13220170</v>
      </c>
      <c r="I50844" s="1" t="s">
        <v>140994</v>
      </c>
      <c r="J50844" s="1" t="s">
        <v>51</v>
      </c>
      <c r="K50844" s="1" t="s">
        <v>19</v>
      </c>
      <c r="L50844"/>
      <c r="M50844"/>
      <c r="N50844" s="1" t="s">
        <v>20</v>
      </c>
      <c r="O50844" s="1" t="s">
        <v>52</v>
      </c>
      <c r="P50844" s="1">
        <f t="shared" si="794"/>
        <v>404145</v>
      </c>
    </row>
    <row r="50845" spans="2:16" ht="10.55" customHeight="1" x14ac:dyDescent="0.3">
      <c r="B50845" s="1">
        <v>410443</v>
      </c>
      <c r="C50845"/>
      <c r="D50845" s="1" t="s">
        <v>141149</v>
      </c>
      <c r="E50845" s="12">
        <v>410443</v>
      </c>
      <c r="F50845" s="1" t="s">
        <v>141150</v>
      </c>
      <c r="G50845" s="1" t="s">
        <v>141151</v>
      </c>
      <c r="H50845" s="1">
        <v>13220000</v>
      </c>
      <c r="I50845" s="1" t="s">
        <v>140994</v>
      </c>
      <c r="J50845" s="1" t="s">
        <v>51</v>
      </c>
      <c r="K50845" s="1" t="s">
        <v>19</v>
      </c>
      <c r="L50845"/>
      <c r="M50845"/>
      <c r="N50845" s="1" t="s">
        <v>20</v>
      </c>
      <c r="O50845" s="1" t="s">
        <v>52</v>
      </c>
      <c r="P50845" s="1">
        <f t="shared" si="794"/>
        <v>410443</v>
      </c>
    </row>
    <row r="50846" spans="2:16" ht="10.55" customHeight="1" x14ac:dyDescent="0.3">
      <c r="B50846" s="1">
        <v>410444</v>
      </c>
      <c r="C50846"/>
      <c r="D50846" s="1" t="s">
        <v>141152</v>
      </c>
      <c r="E50846" s="12">
        <v>410444</v>
      </c>
      <c r="F50846" s="1" t="s">
        <v>141153</v>
      </c>
      <c r="G50846" s="1" t="s">
        <v>141154</v>
      </c>
      <c r="H50846" s="1">
        <v>13225310</v>
      </c>
      <c r="I50846" s="1" t="s">
        <v>140994</v>
      </c>
      <c r="J50846" s="1" t="s">
        <v>51</v>
      </c>
      <c r="K50846" s="1" t="s">
        <v>19</v>
      </c>
      <c r="L50846"/>
      <c r="M50846"/>
      <c r="N50846" s="1" t="s">
        <v>20</v>
      </c>
      <c r="O50846" s="1" t="s">
        <v>52</v>
      </c>
      <c r="P50846" s="1">
        <f t="shared" si="794"/>
        <v>410444</v>
      </c>
    </row>
    <row r="50847" spans="2:16" ht="10.55" customHeight="1" x14ac:dyDescent="0.3">
      <c r="B50847" s="1">
        <v>9771</v>
      </c>
      <c r="C50847" s="1">
        <v>800002247</v>
      </c>
      <c r="D50847" s="1" t="s">
        <v>141155</v>
      </c>
      <c r="E50847" s="12">
        <v>7390094000100</v>
      </c>
      <c r="F50847" s="1" t="s">
        <v>141156</v>
      </c>
      <c r="G50847" s="1" t="s">
        <v>141157</v>
      </c>
      <c r="H50847" s="1">
        <v>27700000</v>
      </c>
      <c r="I50847" s="1" t="s">
        <v>141158</v>
      </c>
      <c r="J50847" s="1" t="s">
        <v>1411</v>
      </c>
      <c r="K50847" s="1" t="s">
        <v>19</v>
      </c>
      <c r="L50847"/>
      <c r="M50847"/>
      <c r="N50847" s="1" t="s">
        <v>20</v>
      </c>
      <c r="O50847" s="1" t="s">
        <v>1412</v>
      </c>
      <c r="P50847" s="1">
        <f t="shared" si="794"/>
        <v>9771</v>
      </c>
    </row>
    <row r="50848" spans="2:16" ht="10.55" customHeight="1" x14ac:dyDescent="0.3">
      <c r="B50848" s="1">
        <v>34826</v>
      </c>
      <c r="C50848" s="1">
        <v>800032475</v>
      </c>
      <c r="D50848" s="1" t="s">
        <v>141159</v>
      </c>
      <c r="E50848" s="12">
        <v>4685255000196</v>
      </c>
      <c r="F50848" s="1" t="s">
        <v>141160</v>
      </c>
      <c r="G50848" s="1" t="s">
        <v>141161</v>
      </c>
      <c r="H50848" s="1">
        <v>27700000</v>
      </c>
      <c r="I50848" s="1" t="s">
        <v>141158</v>
      </c>
      <c r="J50848" s="1" t="s">
        <v>1411</v>
      </c>
      <c r="K50848" s="1" t="s">
        <v>19</v>
      </c>
      <c r="L50848"/>
      <c r="M50848"/>
      <c r="N50848" s="1" t="s">
        <v>20</v>
      </c>
      <c r="O50848" s="1" t="s">
        <v>1412</v>
      </c>
      <c r="P50848" s="1">
        <f t="shared" si="794"/>
        <v>34826</v>
      </c>
    </row>
    <row r="50849" spans="2:16" ht="10.55" customHeight="1" x14ac:dyDescent="0.3">
      <c r="B50849" s="1">
        <v>405527</v>
      </c>
      <c r="C50849"/>
      <c r="D50849" s="1" t="s">
        <v>141162</v>
      </c>
      <c r="E50849" s="12">
        <v>405527</v>
      </c>
      <c r="F50849" s="1" t="s">
        <v>141163</v>
      </c>
      <c r="G50849" s="1" t="s">
        <v>141164</v>
      </c>
      <c r="H50849" s="1">
        <v>27700000</v>
      </c>
      <c r="I50849" s="1" t="s">
        <v>141158</v>
      </c>
      <c r="J50849" s="1" t="s">
        <v>1411</v>
      </c>
      <c r="K50849" s="1" t="s">
        <v>19</v>
      </c>
      <c r="L50849"/>
      <c r="M50849"/>
      <c r="N50849" s="1" t="s">
        <v>20</v>
      </c>
      <c r="O50849" s="1" t="s">
        <v>1412</v>
      </c>
      <c r="P50849" s="1">
        <f t="shared" si="794"/>
        <v>405527</v>
      </c>
    </row>
    <row r="50850" spans="2:16" ht="10.55" customHeight="1" x14ac:dyDescent="0.3">
      <c r="B50850" s="1">
        <v>405528</v>
      </c>
      <c r="C50850"/>
      <c r="D50850" s="1" t="s">
        <v>141165</v>
      </c>
      <c r="E50850" s="12">
        <v>405528</v>
      </c>
      <c r="F50850" s="1" t="s">
        <v>141166</v>
      </c>
      <c r="G50850" s="1" t="s">
        <v>141167</v>
      </c>
      <c r="H50850" s="1">
        <v>27700000</v>
      </c>
      <c r="I50850" s="1" t="s">
        <v>141158</v>
      </c>
      <c r="J50850" s="1" t="s">
        <v>1411</v>
      </c>
      <c r="K50850" s="1" t="s">
        <v>19</v>
      </c>
      <c r="L50850"/>
      <c r="M50850"/>
      <c r="N50850" s="1" t="s">
        <v>20</v>
      </c>
      <c r="O50850" s="1" t="s">
        <v>1412</v>
      </c>
      <c r="P50850" s="1">
        <f t="shared" si="794"/>
        <v>405528</v>
      </c>
    </row>
    <row r="50851" spans="2:16" ht="10.55" customHeight="1" x14ac:dyDescent="0.3">
      <c r="B50851" s="1">
        <v>405529</v>
      </c>
      <c r="C50851"/>
      <c r="D50851" s="1" t="s">
        <v>141168</v>
      </c>
      <c r="E50851" s="12">
        <v>405529</v>
      </c>
      <c r="F50851" s="1" t="s">
        <v>141169</v>
      </c>
      <c r="G50851" s="1" t="s">
        <v>141170</v>
      </c>
      <c r="H50851" s="1">
        <v>27700000</v>
      </c>
      <c r="I50851" s="1" t="s">
        <v>141158</v>
      </c>
      <c r="J50851" s="1" t="s">
        <v>1411</v>
      </c>
      <c r="K50851" s="1" t="s">
        <v>19</v>
      </c>
      <c r="L50851"/>
      <c r="M50851"/>
      <c r="N50851" s="1" t="s">
        <v>20</v>
      </c>
      <c r="O50851" s="1" t="s">
        <v>1412</v>
      </c>
      <c r="P50851" s="1">
        <f t="shared" si="794"/>
        <v>405529</v>
      </c>
    </row>
    <row r="50852" spans="2:16" ht="10.55" customHeight="1" x14ac:dyDescent="0.3">
      <c r="B50852" s="1">
        <v>405530</v>
      </c>
      <c r="C50852"/>
      <c r="D50852" s="1" t="s">
        <v>140972</v>
      </c>
      <c r="E50852" s="12">
        <v>405530</v>
      </c>
      <c r="F50852" s="1" t="s">
        <v>140973</v>
      </c>
      <c r="G50852" s="1" t="s">
        <v>141171</v>
      </c>
      <c r="H50852" s="1">
        <v>27700000</v>
      </c>
      <c r="I50852" s="1" t="s">
        <v>141158</v>
      </c>
      <c r="J50852" s="1" t="s">
        <v>1411</v>
      </c>
      <c r="K50852" s="1" t="s">
        <v>19</v>
      </c>
      <c r="L50852"/>
      <c r="M50852"/>
      <c r="N50852" s="1" t="s">
        <v>20</v>
      </c>
      <c r="O50852" s="1" t="s">
        <v>1412</v>
      </c>
      <c r="P50852" s="1">
        <f t="shared" si="794"/>
        <v>405530</v>
      </c>
    </row>
    <row r="50853" spans="2:16" ht="10.55" customHeight="1" x14ac:dyDescent="0.3">
      <c r="B50853" s="1">
        <v>405531</v>
      </c>
      <c r="C50853"/>
      <c r="D50853" s="1" t="s">
        <v>141172</v>
      </c>
      <c r="E50853" s="12">
        <v>405531</v>
      </c>
      <c r="F50853" s="1" t="s">
        <v>141173</v>
      </c>
      <c r="G50853" s="1" t="s">
        <v>141174</v>
      </c>
      <c r="H50853" s="1">
        <v>27700000</v>
      </c>
      <c r="I50853" s="1" t="s">
        <v>141158</v>
      </c>
      <c r="J50853" s="1" t="s">
        <v>1411</v>
      </c>
      <c r="K50853" s="1" t="s">
        <v>19</v>
      </c>
      <c r="L50853"/>
      <c r="M50853"/>
      <c r="N50853" s="1" t="s">
        <v>20</v>
      </c>
      <c r="O50853" s="1" t="s">
        <v>1412</v>
      </c>
      <c r="P50853" s="1">
        <f t="shared" si="794"/>
        <v>405531</v>
      </c>
    </row>
    <row r="50854" spans="2:16" ht="10.55" customHeight="1" x14ac:dyDescent="0.3">
      <c r="B50854" s="1">
        <v>80079</v>
      </c>
      <c r="C50854"/>
      <c r="D50854" s="1" t="s">
        <v>141175</v>
      </c>
      <c r="E50854" s="12">
        <v>80079</v>
      </c>
      <c r="F50854" s="1" t="s">
        <v>141175</v>
      </c>
      <c r="G50854" s="1" t="s">
        <v>141176</v>
      </c>
      <c r="H50854" s="1">
        <v>0</v>
      </c>
      <c r="I50854" s="1" t="s">
        <v>141177</v>
      </c>
      <c r="J50854"/>
      <c r="K50854" s="1" t="s">
        <v>34188</v>
      </c>
      <c r="L50854"/>
      <c r="M50854"/>
      <c r="N50854" s="1" t="s">
        <v>36</v>
      </c>
      <c r="O50854" s="1" t="s">
        <v>37</v>
      </c>
      <c r="P50854" s="1">
        <f t="shared" si="794"/>
        <v>80079</v>
      </c>
    </row>
    <row r="50855" spans="2:16" ht="10.55" customHeight="1" x14ac:dyDescent="0.3">
      <c r="B50855" s="1">
        <v>403759</v>
      </c>
      <c r="C50855"/>
      <c r="D50855" s="1" t="s">
        <v>141178</v>
      </c>
      <c r="E50855" s="12">
        <v>403759</v>
      </c>
      <c r="F50855" s="1" t="s">
        <v>141179</v>
      </c>
      <c r="G50855" s="1" t="s">
        <v>141180</v>
      </c>
      <c r="H50855" s="1">
        <v>38780000</v>
      </c>
      <c r="I50855" s="1" t="s">
        <v>141181</v>
      </c>
      <c r="J50855" s="1" t="s">
        <v>45</v>
      </c>
      <c r="K50855" s="1" t="s">
        <v>19</v>
      </c>
      <c r="L50855"/>
      <c r="M50855"/>
      <c r="N50855" s="1" t="s">
        <v>20</v>
      </c>
      <c r="O50855" s="1" t="s">
        <v>46</v>
      </c>
      <c r="P50855" s="1">
        <f t="shared" si="794"/>
        <v>403759</v>
      </c>
    </row>
    <row r="50856" spans="2:16" ht="10.55" customHeight="1" x14ac:dyDescent="0.3">
      <c r="B50856" s="1">
        <v>83343</v>
      </c>
      <c r="C50856" s="1">
        <v>800019977</v>
      </c>
      <c r="D50856" s="1" t="s">
        <v>141182</v>
      </c>
      <c r="E50856" s="12">
        <v>83343</v>
      </c>
      <c r="F50856" s="1" t="s">
        <v>141182</v>
      </c>
      <c r="G50856" s="1" t="s">
        <v>141183</v>
      </c>
      <c r="H50856" s="1">
        <v>20837</v>
      </c>
      <c r="I50856" s="1" t="s">
        <v>141184</v>
      </c>
      <c r="J50856" s="1" t="s">
        <v>6154</v>
      </c>
      <c r="K50856" s="1" t="s">
        <v>78</v>
      </c>
      <c r="L50856"/>
      <c r="M50856"/>
      <c r="N50856" s="1" t="s">
        <v>36</v>
      </c>
      <c r="O50856" s="1" t="s">
        <v>37</v>
      </c>
      <c r="P50856" s="1">
        <f t="shared" si="794"/>
        <v>83343</v>
      </c>
    </row>
    <row r="50857" spans="2:16" ht="10.55" customHeight="1" x14ac:dyDescent="0.3">
      <c r="B50857" s="1">
        <v>41480</v>
      </c>
      <c r="C50857" s="1">
        <v>800042248</v>
      </c>
      <c r="D50857" s="1" t="s">
        <v>2883</v>
      </c>
      <c r="E50857" s="12">
        <v>31733973000163</v>
      </c>
      <c r="F50857" s="1" t="s">
        <v>2884</v>
      </c>
      <c r="G50857" s="1" t="s">
        <v>141185</v>
      </c>
      <c r="H50857" s="1">
        <v>88370971</v>
      </c>
      <c r="I50857" s="1" t="s">
        <v>78697</v>
      </c>
      <c r="J50857" s="1" t="s">
        <v>406</v>
      </c>
      <c r="K50857" s="1" t="s">
        <v>19</v>
      </c>
      <c r="L50857"/>
      <c r="M50857"/>
      <c r="N50857" s="1" t="s">
        <v>20</v>
      </c>
      <c r="O50857" s="1" t="s">
        <v>161</v>
      </c>
      <c r="P50857" s="1">
        <f t="shared" si="794"/>
        <v>41480</v>
      </c>
    </row>
    <row r="50858" spans="2:16" ht="10.55" customHeight="1" x14ac:dyDescent="0.3">
      <c r="B50858" s="1">
        <v>85578</v>
      </c>
      <c r="C50858" s="1">
        <v>800023758</v>
      </c>
      <c r="D50858" s="1" t="s">
        <v>141186</v>
      </c>
      <c r="E50858" s="12">
        <v>85578</v>
      </c>
      <c r="F50858" s="1" t="s">
        <v>141187</v>
      </c>
      <c r="G50858" s="1" t="s">
        <v>141188</v>
      </c>
      <c r="H50858" s="1">
        <v>42551</v>
      </c>
      <c r="I50858" s="1" t="s">
        <v>141189</v>
      </c>
      <c r="J50858" s="1" t="s">
        <v>178</v>
      </c>
      <c r="K50858" s="1" t="s">
        <v>35</v>
      </c>
      <c r="L50858"/>
      <c r="M50858"/>
      <c r="N50858" s="1" t="s">
        <v>36</v>
      </c>
      <c r="O50858" s="1" t="s">
        <v>37</v>
      </c>
      <c r="P50858" s="1">
        <f t="shared" si="794"/>
        <v>85578</v>
      </c>
    </row>
    <row r="50859" spans="2:16" ht="10.55" customHeight="1" x14ac:dyDescent="0.3">
      <c r="B50859" s="1">
        <v>81708</v>
      </c>
      <c r="C50859" s="1">
        <v>800014424</v>
      </c>
      <c r="D50859" s="1" t="s">
        <v>141190</v>
      </c>
      <c r="E50859" s="12">
        <v>81708</v>
      </c>
      <c r="F50859" s="1" t="s">
        <v>141191</v>
      </c>
      <c r="G50859" s="1" t="s">
        <v>141192</v>
      </c>
      <c r="H50859" s="1" t="s">
        <v>141193</v>
      </c>
      <c r="I50859" s="1" t="s">
        <v>141194</v>
      </c>
      <c r="J50859" s="1" t="s">
        <v>910</v>
      </c>
      <c r="K50859" s="1" t="s">
        <v>523</v>
      </c>
      <c r="L50859"/>
      <c r="M50859"/>
      <c r="N50859" s="1" t="s">
        <v>36</v>
      </c>
      <c r="O50859" s="1" t="s">
        <v>37</v>
      </c>
      <c r="P50859" s="1">
        <f t="shared" si="794"/>
        <v>81708</v>
      </c>
    </row>
    <row r="50860" spans="2:16" ht="10.55" customHeight="1" x14ac:dyDescent="0.3">
      <c r="B50860" s="1">
        <v>406714</v>
      </c>
      <c r="C50860"/>
      <c r="D50860" s="1" t="s">
        <v>141195</v>
      </c>
      <c r="E50860" s="12">
        <v>406714</v>
      </c>
      <c r="F50860" s="1" t="s">
        <v>141196</v>
      </c>
      <c r="G50860" s="1" t="s">
        <v>141197</v>
      </c>
      <c r="H50860" s="1">
        <v>95000000</v>
      </c>
      <c r="I50860" s="1" t="s">
        <v>141198</v>
      </c>
      <c r="J50860" s="1" t="s">
        <v>160</v>
      </c>
      <c r="K50860" s="1" t="s">
        <v>19</v>
      </c>
      <c r="L50860"/>
      <c r="M50860"/>
      <c r="N50860" s="1" t="s">
        <v>20</v>
      </c>
      <c r="O50860" s="1" t="s">
        <v>161</v>
      </c>
      <c r="P50860" s="1">
        <f t="shared" si="794"/>
        <v>406714</v>
      </c>
    </row>
    <row r="50861" spans="2:16" ht="10.55" customHeight="1" x14ac:dyDescent="0.3">
      <c r="B50861" s="1">
        <v>407548</v>
      </c>
      <c r="C50861"/>
      <c r="D50861" s="1" t="s">
        <v>141199</v>
      </c>
      <c r="E50861" s="12">
        <v>407548</v>
      </c>
      <c r="F50861" s="1" t="s">
        <v>141200</v>
      </c>
      <c r="G50861" s="1" t="s">
        <v>141201</v>
      </c>
      <c r="H50861" s="1">
        <v>95800000</v>
      </c>
      <c r="I50861" s="1" t="s">
        <v>141198</v>
      </c>
      <c r="J50861" s="1" t="s">
        <v>160</v>
      </c>
      <c r="K50861" s="1" t="s">
        <v>19</v>
      </c>
      <c r="L50861"/>
      <c r="M50861"/>
      <c r="N50861" s="1" t="s">
        <v>20</v>
      </c>
      <c r="O50861" s="1" t="s">
        <v>161</v>
      </c>
      <c r="P50861" s="1">
        <f t="shared" si="794"/>
        <v>407548</v>
      </c>
    </row>
    <row r="50862" spans="2:16" ht="10.55" customHeight="1" x14ac:dyDescent="0.3">
      <c r="B50862" s="1">
        <v>408584</v>
      </c>
      <c r="C50862"/>
      <c r="D50862" s="1" t="s">
        <v>141202</v>
      </c>
      <c r="E50862" s="12">
        <v>408584</v>
      </c>
      <c r="F50862" s="1" t="s">
        <v>141203</v>
      </c>
      <c r="G50862" s="1" t="s">
        <v>141204</v>
      </c>
      <c r="H50862" s="1">
        <v>95800000</v>
      </c>
      <c r="I50862" s="1" t="s">
        <v>141198</v>
      </c>
      <c r="J50862" s="1" t="s">
        <v>160</v>
      </c>
      <c r="K50862" s="1" t="s">
        <v>19</v>
      </c>
      <c r="L50862"/>
      <c r="M50862"/>
      <c r="N50862" s="1" t="s">
        <v>20</v>
      </c>
      <c r="O50862" s="1" t="s">
        <v>161</v>
      </c>
      <c r="P50862" s="1">
        <f t="shared" si="794"/>
        <v>408584</v>
      </c>
    </row>
    <row r="50863" spans="2:16" ht="10.55" customHeight="1" x14ac:dyDescent="0.3">
      <c r="B50863" s="1">
        <v>409157</v>
      </c>
      <c r="C50863"/>
      <c r="D50863" s="1" t="s">
        <v>2250</v>
      </c>
      <c r="E50863" s="12">
        <v>409157</v>
      </c>
      <c r="F50863" s="1" t="s">
        <v>2251</v>
      </c>
      <c r="G50863" s="1" t="s">
        <v>141205</v>
      </c>
      <c r="H50863" s="1">
        <v>95800000</v>
      </c>
      <c r="I50863" s="1" t="s">
        <v>141198</v>
      </c>
      <c r="J50863" s="1" t="s">
        <v>160</v>
      </c>
      <c r="K50863" s="1" t="s">
        <v>19</v>
      </c>
      <c r="L50863"/>
      <c r="M50863"/>
      <c r="N50863" s="1" t="s">
        <v>20</v>
      </c>
      <c r="O50863" s="1" t="s">
        <v>161</v>
      </c>
      <c r="P50863" s="1">
        <f t="shared" si="794"/>
        <v>409157</v>
      </c>
    </row>
    <row r="50864" spans="2:16" ht="10.55" customHeight="1" x14ac:dyDescent="0.3">
      <c r="B50864" s="1">
        <v>409502</v>
      </c>
      <c r="C50864"/>
      <c r="D50864" s="1" t="s">
        <v>69670</v>
      </c>
      <c r="E50864" s="12">
        <v>409502</v>
      </c>
      <c r="F50864" s="1" t="s">
        <v>141206</v>
      </c>
      <c r="G50864" s="1" t="s">
        <v>141207</v>
      </c>
      <c r="H50864" s="1">
        <v>95800000</v>
      </c>
      <c r="I50864" s="1" t="s">
        <v>141198</v>
      </c>
      <c r="J50864" s="1" t="s">
        <v>160</v>
      </c>
      <c r="K50864" s="1" t="s">
        <v>19</v>
      </c>
      <c r="L50864"/>
      <c r="M50864"/>
      <c r="N50864" s="1" t="s">
        <v>20</v>
      </c>
      <c r="O50864" s="1" t="s">
        <v>161</v>
      </c>
      <c r="P50864" s="1">
        <f t="shared" si="794"/>
        <v>409502</v>
      </c>
    </row>
    <row r="50865" spans="2:16" ht="10.55" customHeight="1" x14ac:dyDescent="0.3">
      <c r="B50865" s="1">
        <v>409730</v>
      </c>
      <c r="C50865"/>
      <c r="D50865" s="1" t="s">
        <v>141208</v>
      </c>
      <c r="E50865" s="12">
        <v>409730</v>
      </c>
      <c r="F50865" s="1" t="s">
        <v>141209</v>
      </c>
      <c r="G50865" s="1" t="s">
        <v>141210</v>
      </c>
      <c r="H50865" s="1">
        <v>95800000</v>
      </c>
      <c r="I50865" s="1" t="s">
        <v>141198</v>
      </c>
      <c r="J50865" s="1" t="s">
        <v>160</v>
      </c>
      <c r="K50865" s="1" t="s">
        <v>19</v>
      </c>
      <c r="L50865"/>
      <c r="M50865"/>
      <c r="N50865" s="1" t="s">
        <v>20</v>
      </c>
      <c r="O50865" s="1" t="s">
        <v>161</v>
      </c>
      <c r="P50865" s="1">
        <f t="shared" si="794"/>
        <v>409730</v>
      </c>
    </row>
    <row r="50866" spans="2:16" ht="10.55" customHeight="1" x14ac:dyDescent="0.3">
      <c r="B50866" s="1">
        <v>410173</v>
      </c>
      <c r="C50866"/>
      <c r="D50866" s="1" t="s">
        <v>141211</v>
      </c>
      <c r="E50866" s="12">
        <v>410173</v>
      </c>
      <c r="F50866" s="1" t="s">
        <v>141212</v>
      </c>
      <c r="G50866" s="1" t="s">
        <v>141213</v>
      </c>
      <c r="H50866" s="1">
        <v>95800000</v>
      </c>
      <c r="I50866" s="1" t="s">
        <v>141198</v>
      </c>
      <c r="J50866" s="1" t="s">
        <v>160</v>
      </c>
      <c r="K50866" s="1" t="s">
        <v>19</v>
      </c>
      <c r="L50866"/>
      <c r="M50866"/>
      <c r="N50866" s="1" t="s">
        <v>20</v>
      </c>
      <c r="O50866" s="1" t="s">
        <v>161</v>
      </c>
      <c r="P50866" s="1">
        <f t="shared" si="794"/>
        <v>410173</v>
      </c>
    </row>
    <row r="50867" spans="2:16" ht="10.55" customHeight="1" x14ac:dyDescent="0.3">
      <c r="B50867" s="1">
        <v>410174</v>
      </c>
      <c r="C50867"/>
      <c r="D50867" s="1" t="s">
        <v>141214</v>
      </c>
      <c r="E50867" s="12">
        <v>410174</v>
      </c>
      <c r="F50867" s="1" t="s">
        <v>141215</v>
      </c>
      <c r="G50867" s="1" t="s">
        <v>141216</v>
      </c>
      <c r="H50867" s="1">
        <v>95800000</v>
      </c>
      <c r="I50867" s="1" t="s">
        <v>141198</v>
      </c>
      <c r="J50867" s="1" t="s">
        <v>160</v>
      </c>
      <c r="K50867" s="1" t="s">
        <v>19</v>
      </c>
      <c r="L50867"/>
      <c r="M50867"/>
      <c r="N50867" s="1" t="s">
        <v>20</v>
      </c>
      <c r="O50867" s="1" t="s">
        <v>161</v>
      </c>
      <c r="P50867" s="1">
        <f t="shared" si="794"/>
        <v>410174</v>
      </c>
    </row>
    <row r="50868" spans="2:16" ht="10.55" customHeight="1" x14ac:dyDescent="0.3">
      <c r="B50868" s="1">
        <v>411052</v>
      </c>
      <c r="C50868"/>
      <c r="D50868" s="1" t="s">
        <v>141217</v>
      </c>
      <c r="E50868" s="12">
        <v>411052</v>
      </c>
      <c r="F50868" s="1" t="s">
        <v>141218</v>
      </c>
      <c r="G50868" s="1" t="s">
        <v>141201</v>
      </c>
      <c r="H50868" s="1">
        <v>95800000</v>
      </c>
      <c r="I50868" s="1" t="s">
        <v>141198</v>
      </c>
      <c r="J50868" s="1" t="s">
        <v>160</v>
      </c>
      <c r="K50868" s="1" t="s">
        <v>19</v>
      </c>
      <c r="L50868"/>
      <c r="M50868"/>
      <c r="N50868" s="1" t="s">
        <v>20</v>
      </c>
      <c r="O50868" s="1" t="s">
        <v>161</v>
      </c>
      <c r="P50868" s="1">
        <f t="shared" si="794"/>
        <v>411052</v>
      </c>
    </row>
    <row r="50869" spans="2:16" ht="10.55" customHeight="1" x14ac:dyDescent="0.3">
      <c r="B50869" s="1">
        <v>80831</v>
      </c>
      <c r="C50869" s="1">
        <v>800007190</v>
      </c>
      <c r="D50869" s="1" t="s">
        <v>141219</v>
      </c>
      <c r="E50869" s="12">
        <v>80831</v>
      </c>
      <c r="F50869" s="1" t="s">
        <v>141220</v>
      </c>
      <c r="G50869" s="1" t="s">
        <v>141221</v>
      </c>
      <c r="H50869" s="1">
        <v>0</v>
      </c>
      <c r="I50869" s="1" t="s">
        <v>141222</v>
      </c>
      <c r="J50869" s="1" t="s">
        <v>92</v>
      </c>
      <c r="K50869" s="1" t="s">
        <v>78</v>
      </c>
      <c r="L50869"/>
      <c r="M50869"/>
      <c r="N50869" s="1" t="s">
        <v>36</v>
      </c>
      <c r="O50869" s="1" t="s">
        <v>37</v>
      </c>
      <c r="P50869" s="1">
        <f t="shared" si="794"/>
        <v>80831</v>
      </c>
    </row>
    <row r="50870" spans="2:16" ht="10.55" customHeight="1" x14ac:dyDescent="0.3">
      <c r="B50870" s="1">
        <v>85814</v>
      </c>
      <c r="C50870" s="1">
        <v>800027297</v>
      </c>
      <c r="D50870" s="1" t="s">
        <v>141223</v>
      </c>
      <c r="E50870" s="12">
        <v>85814</v>
      </c>
      <c r="F50870" s="1" t="s">
        <v>141224</v>
      </c>
      <c r="G50870" s="1" t="s">
        <v>138478</v>
      </c>
      <c r="H50870" s="1">
        <v>10078</v>
      </c>
      <c r="I50870" s="1" t="s">
        <v>141225</v>
      </c>
      <c r="J50870" s="1" t="s">
        <v>92</v>
      </c>
      <c r="K50870" s="1" t="s">
        <v>78</v>
      </c>
      <c r="L50870"/>
      <c r="M50870"/>
      <c r="N50870" s="1" t="s">
        <v>36</v>
      </c>
      <c r="O50870" s="1" t="s">
        <v>37</v>
      </c>
      <c r="P50870" s="1">
        <f t="shared" si="794"/>
        <v>85814</v>
      </c>
    </row>
    <row r="50871" spans="2:16" ht="10.55" customHeight="1" x14ac:dyDescent="0.3">
      <c r="B50871" s="1">
        <v>87190</v>
      </c>
      <c r="C50871" s="1">
        <v>800033968</v>
      </c>
      <c r="D50871" s="1" t="s">
        <v>141226</v>
      </c>
      <c r="E50871" s="12">
        <v>87190</v>
      </c>
      <c r="F50871" s="1" t="s">
        <v>141227</v>
      </c>
      <c r="G50871" s="1" t="s">
        <v>141228</v>
      </c>
      <c r="H50871" s="1">
        <v>10078</v>
      </c>
      <c r="I50871" s="1" t="s">
        <v>141225</v>
      </c>
      <c r="J50871" s="1" t="s">
        <v>92</v>
      </c>
      <c r="K50871" s="1" t="s">
        <v>78</v>
      </c>
      <c r="L50871"/>
      <c r="M50871"/>
      <c r="N50871" s="1" t="s">
        <v>36</v>
      </c>
      <c r="O50871" s="1" t="s">
        <v>37</v>
      </c>
      <c r="P50871" s="1">
        <f t="shared" si="794"/>
        <v>87190</v>
      </c>
    </row>
    <row r="50872" spans="2:16" ht="10.55" customHeight="1" x14ac:dyDescent="0.3">
      <c r="B50872" s="1">
        <v>87191</v>
      </c>
      <c r="C50872" s="1">
        <v>800033968</v>
      </c>
      <c r="D50872" s="1" t="s">
        <v>141226</v>
      </c>
      <c r="E50872" s="12">
        <v>87191</v>
      </c>
      <c r="F50872" s="1" t="s">
        <v>141227</v>
      </c>
      <c r="G50872" s="1" t="s">
        <v>141228</v>
      </c>
      <c r="H50872" s="1">
        <v>10078</v>
      </c>
      <c r="I50872" s="1" t="s">
        <v>141225</v>
      </c>
      <c r="J50872" s="1" t="s">
        <v>92</v>
      </c>
      <c r="K50872" s="1" t="s">
        <v>78</v>
      </c>
      <c r="L50872"/>
      <c r="M50872"/>
      <c r="N50872" s="1" t="s">
        <v>36</v>
      </c>
      <c r="O50872" s="1" t="s">
        <v>37</v>
      </c>
      <c r="P50872" s="1">
        <f t="shared" si="794"/>
        <v>87191</v>
      </c>
    </row>
    <row r="50873" spans="2:16" ht="10.55" customHeight="1" x14ac:dyDescent="0.3">
      <c r="B50873" s="1">
        <v>81087</v>
      </c>
      <c r="C50873" s="1">
        <v>800007411</v>
      </c>
      <c r="D50873" s="1" t="s">
        <v>141229</v>
      </c>
      <c r="E50873" s="12">
        <v>81087</v>
      </c>
      <c r="F50873" s="1" t="s">
        <v>141230</v>
      </c>
      <c r="G50873" s="1" t="s">
        <v>141231</v>
      </c>
      <c r="H50873" s="1">
        <v>0</v>
      </c>
      <c r="I50873" s="1" t="s">
        <v>141232</v>
      </c>
      <c r="J50873" s="1" t="s">
        <v>92</v>
      </c>
      <c r="K50873" s="1" t="s">
        <v>78</v>
      </c>
      <c r="L50873"/>
      <c r="M50873"/>
      <c r="N50873" s="1" t="s">
        <v>36</v>
      </c>
      <c r="O50873" s="1" t="s">
        <v>37</v>
      </c>
      <c r="P50873" s="1">
        <f t="shared" si="794"/>
        <v>81087</v>
      </c>
    </row>
    <row r="50874" spans="2:16" ht="10.55" customHeight="1" x14ac:dyDescent="0.3">
      <c r="B50874" s="1">
        <v>407028</v>
      </c>
      <c r="C50874"/>
      <c r="D50874" s="1" t="s">
        <v>141233</v>
      </c>
      <c r="E50874" s="12">
        <v>407028</v>
      </c>
      <c r="F50874" s="1" t="s">
        <v>141234</v>
      </c>
      <c r="G50874" s="1" t="s">
        <v>141235</v>
      </c>
      <c r="H50874" s="1">
        <v>29375000</v>
      </c>
      <c r="I50874" s="1" t="s">
        <v>141236</v>
      </c>
      <c r="J50874" s="1" t="s">
        <v>349</v>
      </c>
      <c r="K50874" s="1" t="s">
        <v>19</v>
      </c>
      <c r="L50874"/>
      <c r="M50874"/>
      <c r="N50874" s="1" t="s">
        <v>20</v>
      </c>
      <c r="O50874" s="1" t="s">
        <v>350</v>
      </c>
      <c r="P50874" s="1">
        <f t="shared" si="794"/>
        <v>407028</v>
      </c>
    </row>
    <row r="50875" spans="2:16" ht="10.55" customHeight="1" x14ac:dyDescent="0.3">
      <c r="B50875" s="1">
        <v>408890</v>
      </c>
      <c r="C50875"/>
      <c r="D50875" s="1" t="s">
        <v>141237</v>
      </c>
      <c r="E50875" s="12">
        <v>408890</v>
      </c>
      <c r="F50875" s="1" t="s">
        <v>141238</v>
      </c>
      <c r="G50875" s="1" t="s">
        <v>141239</v>
      </c>
      <c r="H50875" s="1">
        <v>29375000</v>
      </c>
      <c r="I50875" s="1" t="s">
        <v>141236</v>
      </c>
      <c r="J50875" s="1" t="s">
        <v>349</v>
      </c>
      <c r="K50875" s="1" t="s">
        <v>19</v>
      </c>
      <c r="L50875"/>
      <c r="M50875"/>
      <c r="N50875" s="1" t="s">
        <v>20</v>
      </c>
      <c r="O50875" s="1" t="s">
        <v>350</v>
      </c>
      <c r="P50875" s="1">
        <f t="shared" si="794"/>
        <v>408890</v>
      </c>
    </row>
    <row r="50876" spans="2:16" ht="10.55" customHeight="1" x14ac:dyDescent="0.3">
      <c r="B50876" s="1">
        <v>82998</v>
      </c>
      <c r="C50876" s="1">
        <v>800016087</v>
      </c>
      <c r="D50876" s="1" t="s">
        <v>141240</v>
      </c>
      <c r="E50876" s="12">
        <v>82998</v>
      </c>
      <c r="F50876" s="1" t="s">
        <v>141241</v>
      </c>
      <c r="G50876" s="1" t="s">
        <v>141242</v>
      </c>
      <c r="H50876" s="1">
        <v>85110</v>
      </c>
      <c r="I50876" s="1" t="s">
        <v>141243</v>
      </c>
      <c r="J50876" s="1" t="s">
        <v>141244</v>
      </c>
      <c r="K50876" s="1" t="s">
        <v>149</v>
      </c>
      <c r="L50876"/>
      <c r="M50876"/>
      <c r="N50876" s="1" t="s">
        <v>36</v>
      </c>
      <c r="O50876" s="1" t="s">
        <v>37</v>
      </c>
      <c r="P50876" s="1">
        <f t="shared" si="794"/>
        <v>82998</v>
      </c>
    </row>
    <row r="50877" spans="2:16" ht="10.55" customHeight="1" x14ac:dyDescent="0.3">
      <c r="B50877" s="1">
        <v>81433</v>
      </c>
      <c r="C50877" s="1">
        <v>800008343</v>
      </c>
      <c r="D50877" s="1" t="s">
        <v>141245</v>
      </c>
      <c r="E50877" s="12">
        <v>81433</v>
      </c>
      <c r="F50877" s="1" t="s">
        <v>141246</v>
      </c>
      <c r="G50877" s="1" t="s">
        <v>141247</v>
      </c>
      <c r="H50877" s="1">
        <v>30036</v>
      </c>
      <c r="I50877" s="1" t="s">
        <v>141248</v>
      </c>
      <c r="J50877" s="1" t="s">
        <v>82240</v>
      </c>
      <c r="K50877" s="1" t="s">
        <v>78</v>
      </c>
      <c r="L50877"/>
      <c r="M50877"/>
      <c r="N50877" s="1" t="s">
        <v>36</v>
      </c>
      <c r="O50877" s="1" t="s">
        <v>37</v>
      </c>
      <c r="P50877" s="1">
        <f t="shared" si="794"/>
        <v>81433</v>
      </c>
    </row>
    <row r="50878" spans="2:16" ht="10.55" customHeight="1" x14ac:dyDescent="0.3">
      <c r="B50878" s="1">
        <v>83295</v>
      </c>
      <c r="C50878"/>
      <c r="D50878" s="1" t="s">
        <v>141249</v>
      </c>
      <c r="E50878" s="12">
        <v>83295</v>
      </c>
      <c r="F50878" s="1" t="s">
        <v>141250</v>
      </c>
      <c r="G50878" s="1" t="s">
        <v>141251</v>
      </c>
      <c r="H50878" s="1">
        <v>0</v>
      </c>
      <c r="I50878" s="1" t="s">
        <v>141248</v>
      </c>
      <c r="J50878"/>
      <c r="K50878" s="1" t="s">
        <v>78</v>
      </c>
      <c r="L50878"/>
      <c r="M50878"/>
      <c r="N50878" s="1" t="s">
        <v>36</v>
      </c>
      <c r="O50878" s="1" t="s">
        <v>37</v>
      </c>
      <c r="P50878" s="1">
        <f t="shared" si="794"/>
        <v>83295</v>
      </c>
    </row>
    <row r="50879" spans="2:16" ht="10.55" customHeight="1" x14ac:dyDescent="0.3">
      <c r="B50879" s="1">
        <v>80405</v>
      </c>
      <c r="C50879"/>
      <c r="D50879" s="1" t="s">
        <v>141252</v>
      </c>
      <c r="E50879" s="12">
        <v>80405</v>
      </c>
      <c r="F50879" s="1" t="s">
        <v>141253</v>
      </c>
      <c r="G50879" s="1" t="s">
        <v>141254</v>
      </c>
      <c r="H50879"/>
      <c r="I50879" s="1" t="s">
        <v>141255</v>
      </c>
      <c r="J50879"/>
      <c r="K50879" s="1" t="s">
        <v>78</v>
      </c>
      <c r="L50879"/>
      <c r="M50879"/>
      <c r="N50879" s="1" t="s">
        <v>36</v>
      </c>
      <c r="O50879" s="1" t="s">
        <v>37</v>
      </c>
      <c r="P50879" s="1">
        <f t="shared" si="794"/>
        <v>80405</v>
      </c>
    </row>
    <row r="50880" spans="2:16" ht="10.55" customHeight="1" x14ac:dyDescent="0.3">
      <c r="B50880" s="1">
        <v>80289</v>
      </c>
      <c r="C50880" s="1">
        <v>800006784</v>
      </c>
      <c r="D50880" s="1" t="s">
        <v>1035</v>
      </c>
      <c r="E50880" s="12">
        <v>80289</v>
      </c>
      <c r="F50880" s="1" t="s">
        <v>141256</v>
      </c>
      <c r="G50880" s="1" t="s">
        <v>141257</v>
      </c>
      <c r="H50880" s="1">
        <v>0</v>
      </c>
      <c r="I50880" s="1" t="s">
        <v>141258</v>
      </c>
      <c r="J50880" s="1" t="s">
        <v>285</v>
      </c>
      <c r="K50880" s="1" t="s">
        <v>2347</v>
      </c>
      <c r="L50880"/>
      <c r="M50880"/>
      <c r="N50880" s="1" t="s">
        <v>2348</v>
      </c>
      <c r="O50880" s="1" t="s">
        <v>37</v>
      </c>
      <c r="P50880" s="1">
        <f t="shared" si="794"/>
        <v>80289</v>
      </c>
    </row>
    <row r="50881" spans="2:16" ht="10.55" customHeight="1" x14ac:dyDescent="0.3">
      <c r="B50881" s="1">
        <v>1262</v>
      </c>
      <c r="C50881" s="1">
        <v>800000074</v>
      </c>
      <c r="D50881" s="1" t="s">
        <v>141259</v>
      </c>
      <c r="E50881" s="12">
        <v>1262</v>
      </c>
      <c r="F50881" s="1" t="s">
        <v>141260</v>
      </c>
      <c r="G50881" s="1" t="s">
        <v>141261</v>
      </c>
      <c r="H50881" s="1">
        <v>0</v>
      </c>
      <c r="I50881" s="1" t="s">
        <v>141262</v>
      </c>
      <c r="J50881" s="1" t="s">
        <v>1498</v>
      </c>
      <c r="K50881" s="1" t="s">
        <v>149</v>
      </c>
      <c r="L50881"/>
      <c r="M50881"/>
      <c r="N50881" s="1" t="s">
        <v>36</v>
      </c>
      <c r="O50881" s="1" t="s">
        <v>37</v>
      </c>
      <c r="P50881" s="1">
        <f t="shared" si="794"/>
        <v>1262</v>
      </c>
    </row>
    <row r="50882" spans="2:16" ht="10.55" customHeight="1" x14ac:dyDescent="0.3">
      <c r="B50882" s="1">
        <v>409364</v>
      </c>
      <c r="C50882"/>
      <c r="D50882" s="1" t="s">
        <v>141263</v>
      </c>
      <c r="E50882" s="12">
        <v>409364</v>
      </c>
      <c r="F50882" s="1" t="s">
        <v>141264</v>
      </c>
      <c r="G50882" s="1" t="s">
        <v>141265</v>
      </c>
      <c r="H50882" s="1">
        <v>85845000</v>
      </c>
      <c r="I50882" s="1" t="s">
        <v>141266</v>
      </c>
      <c r="J50882" s="1" t="s">
        <v>327</v>
      </c>
      <c r="K50882" s="1" t="s">
        <v>19</v>
      </c>
      <c r="L50882"/>
      <c r="M50882"/>
      <c r="N50882" s="1" t="s">
        <v>20</v>
      </c>
      <c r="O50882" s="1" t="s">
        <v>161</v>
      </c>
      <c r="P50882" s="1">
        <f t="shared" ref="P50882:P50945" si="795">B50882</f>
        <v>409364</v>
      </c>
    </row>
    <row r="50883" spans="2:16" ht="10.55" customHeight="1" x14ac:dyDescent="0.3">
      <c r="B50883" s="1">
        <v>9126</v>
      </c>
      <c r="C50883" s="1">
        <v>800001907</v>
      </c>
      <c r="D50883" s="1" t="s">
        <v>141267</v>
      </c>
      <c r="E50883" s="12">
        <v>89472294000168</v>
      </c>
      <c r="F50883" s="1" t="s">
        <v>141268</v>
      </c>
      <c r="G50883" s="1" t="s">
        <v>141269</v>
      </c>
      <c r="H50883" s="1">
        <v>95330000</v>
      </c>
      <c r="I50883" s="1" t="s">
        <v>141270</v>
      </c>
      <c r="J50883" s="1" t="s">
        <v>160</v>
      </c>
      <c r="K50883" s="1" t="s">
        <v>19</v>
      </c>
      <c r="L50883"/>
      <c r="M50883"/>
      <c r="N50883" s="1" t="s">
        <v>20</v>
      </c>
      <c r="O50883" s="1" t="s">
        <v>161</v>
      </c>
      <c r="P50883" s="1">
        <f t="shared" si="795"/>
        <v>9126</v>
      </c>
    </row>
    <row r="50884" spans="2:16" ht="10.55" customHeight="1" x14ac:dyDescent="0.3">
      <c r="B50884" s="1">
        <v>23039</v>
      </c>
      <c r="C50884" s="1">
        <v>800015186</v>
      </c>
      <c r="D50884" s="1" t="s">
        <v>141271</v>
      </c>
      <c r="E50884" s="12">
        <v>7712264000117</v>
      </c>
      <c r="F50884" s="1" t="s">
        <v>141272</v>
      </c>
      <c r="G50884" s="1" t="s">
        <v>141273</v>
      </c>
      <c r="H50884" s="1">
        <v>95330000</v>
      </c>
      <c r="I50884" s="1" t="s">
        <v>141270</v>
      </c>
      <c r="J50884" s="1" t="s">
        <v>160</v>
      </c>
      <c r="K50884" s="1" t="s">
        <v>19</v>
      </c>
      <c r="L50884"/>
      <c r="M50884"/>
      <c r="N50884" s="1" t="s">
        <v>20</v>
      </c>
      <c r="O50884" s="1" t="s">
        <v>161</v>
      </c>
      <c r="P50884" s="1">
        <f t="shared" si="795"/>
        <v>23039</v>
      </c>
    </row>
    <row r="50885" spans="2:16" ht="10.55" customHeight="1" x14ac:dyDescent="0.3">
      <c r="B50885" s="1">
        <v>27324</v>
      </c>
      <c r="C50885" s="1">
        <v>800021040</v>
      </c>
      <c r="D50885" s="1" t="s">
        <v>141271</v>
      </c>
      <c r="E50885" s="12">
        <v>89463822001003</v>
      </c>
      <c r="F50885" s="1" t="s">
        <v>141274</v>
      </c>
      <c r="G50885" s="1" t="s">
        <v>141275</v>
      </c>
      <c r="H50885" s="1">
        <v>95330000</v>
      </c>
      <c r="I50885" s="1" t="s">
        <v>141270</v>
      </c>
      <c r="J50885" s="1" t="s">
        <v>160</v>
      </c>
      <c r="K50885" s="1" t="s">
        <v>19</v>
      </c>
      <c r="L50885"/>
      <c r="M50885"/>
      <c r="N50885" s="1" t="s">
        <v>20</v>
      </c>
      <c r="O50885" s="1" t="s">
        <v>161</v>
      </c>
      <c r="P50885" s="1">
        <f t="shared" si="795"/>
        <v>27324</v>
      </c>
    </row>
    <row r="50886" spans="2:16" ht="10.55" customHeight="1" x14ac:dyDescent="0.3">
      <c r="B50886" s="1">
        <v>35216</v>
      </c>
      <c r="C50886" s="1">
        <v>800033032</v>
      </c>
      <c r="D50886" s="1" t="s">
        <v>141276</v>
      </c>
      <c r="E50886" s="12">
        <v>7002456000130</v>
      </c>
      <c r="F50886" s="1" t="s">
        <v>141277</v>
      </c>
      <c r="G50886" s="1" t="s">
        <v>141278</v>
      </c>
      <c r="H50886" s="1">
        <v>95330000</v>
      </c>
      <c r="I50886" s="1" t="s">
        <v>141270</v>
      </c>
      <c r="J50886" s="1" t="s">
        <v>160</v>
      </c>
      <c r="K50886" s="1" t="s">
        <v>19</v>
      </c>
      <c r="L50886"/>
      <c r="M50886"/>
      <c r="N50886" s="1" t="s">
        <v>20</v>
      </c>
      <c r="O50886" s="1" t="s">
        <v>161</v>
      </c>
      <c r="P50886" s="1">
        <f t="shared" si="795"/>
        <v>35216</v>
      </c>
    </row>
    <row r="50887" spans="2:16" ht="10.55" customHeight="1" x14ac:dyDescent="0.3">
      <c r="B50887" s="1">
        <v>5822</v>
      </c>
      <c r="C50887"/>
      <c r="D50887" s="1" t="s">
        <v>141279</v>
      </c>
      <c r="E50887" s="12">
        <v>4013844000128</v>
      </c>
      <c r="F50887" s="1" t="s">
        <v>141280</v>
      </c>
      <c r="G50887" s="1" t="s">
        <v>141281</v>
      </c>
      <c r="H50887" s="1">
        <v>95330000</v>
      </c>
      <c r="I50887" s="1" t="s">
        <v>141270</v>
      </c>
      <c r="J50887" s="1" t="s">
        <v>160</v>
      </c>
      <c r="K50887" s="1" t="s">
        <v>19</v>
      </c>
      <c r="L50887"/>
      <c r="M50887"/>
      <c r="N50887" s="1" t="s">
        <v>20</v>
      </c>
      <c r="O50887" s="1" t="s">
        <v>161</v>
      </c>
      <c r="P50887" s="1">
        <f t="shared" si="795"/>
        <v>5822</v>
      </c>
    </row>
    <row r="50888" spans="2:16" ht="10.55" customHeight="1" x14ac:dyDescent="0.3">
      <c r="B50888" s="1">
        <v>17068</v>
      </c>
      <c r="C50888"/>
      <c r="D50888" s="1" t="s">
        <v>141282</v>
      </c>
      <c r="E50888" s="12">
        <v>61079117009234</v>
      </c>
      <c r="F50888" s="1" t="s">
        <v>141283</v>
      </c>
      <c r="G50888" s="1" t="s">
        <v>141284</v>
      </c>
      <c r="H50888" s="1">
        <v>95330000</v>
      </c>
      <c r="I50888" s="1" t="s">
        <v>141270</v>
      </c>
      <c r="J50888" s="1" t="s">
        <v>160</v>
      </c>
      <c r="K50888" s="1" t="s">
        <v>19</v>
      </c>
      <c r="L50888"/>
      <c r="M50888"/>
      <c r="N50888" s="1" t="s">
        <v>20</v>
      </c>
      <c r="O50888" s="1" t="s">
        <v>161</v>
      </c>
      <c r="P50888" s="1">
        <f t="shared" si="795"/>
        <v>17068</v>
      </c>
    </row>
    <row r="50889" spans="2:16" ht="10.55" customHeight="1" x14ac:dyDescent="0.3">
      <c r="B50889" s="1">
        <v>406730</v>
      </c>
      <c r="C50889"/>
      <c r="D50889" s="1" t="s">
        <v>141285</v>
      </c>
      <c r="E50889" s="12">
        <v>406730</v>
      </c>
      <c r="F50889" s="1" t="s">
        <v>141286</v>
      </c>
      <c r="G50889" s="1" t="s">
        <v>141287</v>
      </c>
      <c r="H50889" s="1">
        <v>95330000</v>
      </c>
      <c r="I50889" s="1" t="s">
        <v>141270</v>
      </c>
      <c r="J50889" s="1" t="s">
        <v>160</v>
      </c>
      <c r="K50889" s="1" t="s">
        <v>19</v>
      </c>
      <c r="L50889"/>
      <c r="M50889"/>
      <c r="N50889" s="1" t="s">
        <v>20</v>
      </c>
      <c r="O50889" s="1" t="s">
        <v>161</v>
      </c>
      <c r="P50889" s="1">
        <f t="shared" si="795"/>
        <v>406730</v>
      </c>
    </row>
    <row r="50890" spans="2:16" ht="10.55" customHeight="1" x14ac:dyDescent="0.3">
      <c r="B50890" s="1">
        <v>408422</v>
      </c>
      <c r="C50890"/>
      <c r="D50890" s="1" t="s">
        <v>141288</v>
      </c>
      <c r="E50890" s="12">
        <v>408422</v>
      </c>
      <c r="F50890" s="1" t="s">
        <v>141289</v>
      </c>
      <c r="G50890" s="1" t="s">
        <v>141290</v>
      </c>
      <c r="H50890" s="1">
        <v>95330000</v>
      </c>
      <c r="I50890" s="1" t="s">
        <v>141270</v>
      </c>
      <c r="J50890" s="1" t="s">
        <v>160</v>
      </c>
      <c r="K50890" s="1" t="s">
        <v>19</v>
      </c>
      <c r="L50890"/>
      <c r="M50890"/>
      <c r="N50890" s="1" t="s">
        <v>20</v>
      </c>
      <c r="O50890" s="1" t="s">
        <v>161</v>
      </c>
      <c r="P50890" s="1">
        <f t="shared" si="795"/>
        <v>408422</v>
      </c>
    </row>
    <row r="50891" spans="2:16" ht="10.55" customHeight="1" x14ac:dyDescent="0.3">
      <c r="B50891" s="1">
        <v>408615</v>
      </c>
      <c r="C50891"/>
      <c r="D50891" s="1" t="s">
        <v>141291</v>
      </c>
      <c r="E50891" s="12">
        <v>408615</v>
      </c>
      <c r="F50891" s="1" t="s">
        <v>141292</v>
      </c>
      <c r="G50891" s="1" t="s">
        <v>141293</v>
      </c>
      <c r="H50891" s="1">
        <v>95330000</v>
      </c>
      <c r="I50891" s="1" t="s">
        <v>141270</v>
      </c>
      <c r="J50891" s="1" t="s">
        <v>160</v>
      </c>
      <c r="K50891" s="1" t="s">
        <v>19</v>
      </c>
      <c r="L50891"/>
      <c r="M50891"/>
      <c r="N50891" s="1" t="s">
        <v>20</v>
      </c>
      <c r="O50891" s="1" t="s">
        <v>161</v>
      </c>
      <c r="P50891" s="1">
        <f t="shared" si="795"/>
        <v>408615</v>
      </c>
    </row>
    <row r="50892" spans="2:16" ht="10.55" customHeight="1" x14ac:dyDescent="0.3">
      <c r="B50892" s="1">
        <v>408823</v>
      </c>
      <c r="C50892"/>
      <c r="D50892" s="1" t="s">
        <v>141294</v>
      </c>
      <c r="E50892" s="12">
        <v>408823</v>
      </c>
      <c r="F50892" s="1" t="s">
        <v>141295</v>
      </c>
      <c r="G50892" s="1" t="s">
        <v>141296</v>
      </c>
      <c r="H50892" s="1">
        <v>95330000</v>
      </c>
      <c r="I50892" s="1" t="s">
        <v>141270</v>
      </c>
      <c r="J50892" s="1" t="s">
        <v>160</v>
      </c>
      <c r="K50892" s="1" t="s">
        <v>19</v>
      </c>
      <c r="L50892"/>
      <c r="M50892"/>
      <c r="N50892" s="1" t="s">
        <v>20</v>
      </c>
      <c r="O50892" s="1" t="s">
        <v>161</v>
      </c>
      <c r="P50892" s="1">
        <f t="shared" si="795"/>
        <v>408823</v>
      </c>
    </row>
    <row r="50893" spans="2:16" ht="10.55" customHeight="1" x14ac:dyDescent="0.3">
      <c r="B50893" s="1">
        <v>80666</v>
      </c>
      <c r="C50893" s="1">
        <v>800007028</v>
      </c>
      <c r="D50893" s="1" t="s">
        <v>141297</v>
      </c>
      <c r="E50893" s="12">
        <v>80666</v>
      </c>
      <c r="F50893" s="1" t="s">
        <v>141298</v>
      </c>
      <c r="G50893" s="1" t="s">
        <v>141299</v>
      </c>
      <c r="H50893" s="1">
        <v>0</v>
      </c>
      <c r="I50893" s="1" t="s">
        <v>141300</v>
      </c>
      <c r="J50893" s="1" t="s">
        <v>92</v>
      </c>
      <c r="K50893" s="1" t="s">
        <v>78</v>
      </c>
      <c r="L50893"/>
      <c r="M50893"/>
      <c r="N50893" s="1" t="s">
        <v>36</v>
      </c>
      <c r="O50893" s="1" t="s">
        <v>37</v>
      </c>
      <c r="P50893" s="1">
        <f t="shared" si="795"/>
        <v>80666</v>
      </c>
    </row>
    <row r="50894" spans="2:16" ht="10.55" customHeight="1" x14ac:dyDescent="0.3">
      <c r="B50894" s="1">
        <v>80759</v>
      </c>
      <c r="C50894" s="1">
        <v>800007119</v>
      </c>
      <c r="D50894" s="1" t="s">
        <v>141301</v>
      </c>
      <c r="E50894" s="12">
        <v>80759</v>
      </c>
      <c r="F50894" s="1" t="s">
        <v>141302</v>
      </c>
      <c r="G50894" s="1" t="s">
        <v>141299</v>
      </c>
      <c r="H50894" s="1">
        <v>0</v>
      </c>
      <c r="I50894" s="1" t="s">
        <v>141300</v>
      </c>
      <c r="J50894" s="1" t="s">
        <v>92</v>
      </c>
      <c r="K50894" s="1" t="s">
        <v>78</v>
      </c>
      <c r="L50894"/>
      <c r="M50894"/>
      <c r="N50894" s="1" t="s">
        <v>36</v>
      </c>
      <c r="O50894" s="1" t="s">
        <v>37</v>
      </c>
      <c r="P50894" s="1">
        <f t="shared" si="795"/>
        <v>80759</v>
      </c>
    </row>
    <row r="50895" spans="2:16" ht="10.55" customHeight="1" x14ac:dyDescent="0.3">
      <c r="B50895" s="1">
        <v>85600</v>
      </c>
      <c r="C50895" s="1">
        <v>800023911</v>
      </c>
      <c r="D50895" s="1" t="s">
        <v>141303</v>
      </c>
      <c r="E50895" s="12">
        <v>85600</v>
      </c>
      <c r="F50895" s="1" t="s">
        <v>141304</v>
      </c>
      <c r="G50895" s="1" t="s">
        <v>141305</v>
      </c>
      <c r="H50895" s="1">
        <v>60061310</v>
      </c>
      <c r="I50895" s="1" t="s">
        <v>141306</v>
      </c>
      <c r="J50895" s="1" t="s">
        <v>323</v>
      </c>
      <c r="K50895" s="1" t="s">
        <v>41</v>
      </c>
      <c r="L50895"/>
      <c r="M50895"/>
      <c r="N50895" s="1" t="s">
        <v>42</v>
      </c>
      <c r="O50895" s="1" t="s">
        <v>37</v>
      </c>
      <c r="P50895" s="1">
        <f t="shared" si="795"/>
        <v>85600</v>
      </c>
    </row>
    <row r="50896" spans="2:16" ht="10.55" customHeight="1" x14ac:dyDescent="0.3">
      <c r="B50896" s="1">
        <v>83004</v>
      </c>
      <c r="C50896" s="1">
        <v>800016216</v>
      </c>
      <c r="D50896" s="1" t="s">
        <v>141307</v>
      </c>
      <c r="E50896" s="12">
        <v>83004</v>
      </c>
      <c r="F50896" s="1" t="s">
        <v>141307</v>
      </c>
      <c r="G50896" s="1" t="s">
        <v>141308</v>
      </c>
      <c r="H50896" s="1">
        <v>37067</v>
      </c>
      <c r="I50896" s="1" t="s">
        <v>141309</v>
      </c>
      <c r="J50896" s="1" t="s">
        <v>78112</v>
      </c>
      <c r="K50896" s="1" t="s">
        <v>78</v>
      </c>
      <c r="L50896"/>
      <c r="M50896"/>
      <c r="N50896" s="1" t="s">
        <v>36</v>
      </c>
      <c r="O50896" s="1" t="s">
        <v>37</v>
      </c>
      <c r="P50896" s="1">
        <f t="shared" si="795"/>
        <v>83004</v>
      </c>
    </row>
    <row r="50897" spans="2:16" ht="10.55" customHeight="1" x14ac:dyDescent="0.3">
      <c r="B50897" s="1">
        <v>86543</v>
      </c>
      <c r="C50897" s="1">
        <v>800028146</v>
      </c>
      <c r="D50897" s="1" t="s">
        <v>75026</v>
      </c>
      <c r="E50897" s="12">
        <v>86543</v>
      </c>
      <c r="F50897" s="1" t="s">
        <v>75026</v>
      </c>
      <c r="G50897" s="1" t="s">
        <v>141310</v>
      </c>
      <c r="H50897" s="1">
        <v>37060</v>
      </c>
      <c r="I50897" s="1" t="s">
        <v>141309</v>
      </c>
      <c r="J50897" s="1" t="s">
        <v>3069</v>
      </c>
      <c r="K50897" s="1" t="s">
        <v>78</v>
      </c>
      <c r="L50897"/>
      <c r="M50897"/>
      <c r="N50897" s="1" t="s">
        <v>36</v>
      </c>
      <c r="O50897" s="1" t="s">
        <v>37</v>
      </c>
      <c r="P50897" s="1">
        <f t="shared" si="795"/>
        <v>86543</v>
      </c>
    </row>
    <row r="50898" spans="2:16" ht="10.55" customHeight="1" x14ac:dyDescent="0.3">
      <c r="B50898" s="1">
        <v>80265</v>
      </c>
      <c r="C50898"/>
      <c r="D50898" s="1" t="s">
        <v>141311</v>
      </c>
      <c r="E50898" s="12">
        <v>80265</v>
      </c>
      <c r="F50898" s="1" t="s">
        <v>141312</v>
      </c>
      <c r="G50898" s="1" t="s">
        <v>141313</v>
      </c>
      <c r="H50898" s="1">
        <v>37138</v>
      </c>
      <c r="I50898" s="1" t="s">
        <v>141309</v>
      </c>
      <c r="J50898"/>
      <c r="K50898" s="1" t="s">
        <v>78</v>
      </c>
      <c r="L50898"/>
      <c r="M50898"/>
      <c r="N50898" s="1" t="s">
        <v>36</v>
      </c>
      <c r="O50898" s="1" t="s">
        <v>37</v>
      </c>
      <c r="P50898" s="1">
        <f t="shared" si="795"/>
        <v>80265</v>
      </c>
    </row>
    <row r="50899" spans="2:16" ht="10.55" customHeight="1" x14ac:dyDescent="0.3">
      <c r="B50899" s="1">
        <v>81059</v>
      </c>
      <c r="C50899" s="1">
        <v>800007390</v>
      </c>
      <c r="D50899" s="1" t="s">
        <v>141314</v>
      </c>
      <c r="E50899" s="12">
        <v>81059</v>
      </c>
      <c r="F50899" s="1" t="s">
        <v>141315</v>
      </c>
      <c r="G50899" s="1" t="s">
        <v>141316</v>
      </c>
      <c r="H50899" s="1">
        <v>0</v>
      </c>
      <c r="I50899" s="1" t="s">
        <v>141317</v>
      </c>
      <c r="J50899" s="1" t="s">
        <v>92</v>
      </c>
      <c r="K50899" s="1" t="s">
        <v>78</v>
      </c>
      <c r="L50899"/>
      <c r="M50899"/>
      <c r="N50899" s="1" t="s">
        <v>36</v>
      </c>
      <c r="O50899" s="1" t="s">
        <v>37</v>
      </c>
      <c r="P50899" s="1">
        <f t="shared" si="795"/>
        <v>81059</v>
      </c>
    </row>
    <row r="50900" spans="2:16" ht="10.55" customHeight="1" x14ac:dyDescent="0.3">
      <c r="B50900" s="1">
        <v>410751</v>
      </c>
      <c r="C50900"/>
      <c r="D50900" s="1" t="s">
        <v>141318</v>
      </c>
      <c r="E50900" s="12">
        <v>410751</v>
      </c>
      <c r="F50900" s="1" t="s">
        <v>141319</v>
      </c>
      <c r="G50900" s="1" t="s">
        <v>141320</v>
      </c>
      <c r="H50900" s="1">
        <v>33200000</v>
      </c>
      <c r="I50900" s="1" t="s">
        <v>141321</v>
      </c>
      <c r="J50900" s="1" t="s">
        <v>45</v>
      </c>
      <c r="K50900" s="1" t="s">
        <v>19</v>
      </c>
      <c r="L50900"/>
      <c r="M50900"/>
      <c r="N50900" s="1" t="s">
        <v>20</v>
      </c>
      <c r="O50900" s="1" t="s">
        <v>46</v>
      </c>
      <c r="P50900" s="1">
        <f t="shared" si="795"/>
        <v>410751</v>
      </c>
    </row>
    <row r="50901" spans="2:16" ht="10.55" customHeight="1" x14ac:dyDescent="0.3">
      <c r="B50901" s="1">
        <v>5381</v>
      </c>
      <c r="C50901" s="1">
        <v>800000803</v>
      </c>
      <c r="D50901" s="1" t="s">
        <v>141322</v>
      </c>
      <c r="E50901" s="12">
        <v>17157264000237</v>
      </c>
      <c r="F50901" s="1" t="s">
        <v>141323</v>
      </c>
      <c r="G50901" s="1" t="s">
        <v>141324</v>
      </c>
      <c r="H50901" s="1">
        <v>33200000</v>
      </c>
      <c r="I50901" s="1" t="s">
        <v>141321</v>
      </c>
      <c r="J50901" s="1" t="s">
        <v>45</v>
      </c>
      <c r="K50901" s="1" t="s">
        <v>19</v>
      </c>
      <c r="L50901"/>
      <c r="M50901"/>
      <c r="N50901" s="1" t="s">
        <v>20</v>
      </c>
      <c r="O50901" s="1" t="s">
        <v>46</v>
      </c>
      <c r="P50901" s="1">
        <f t="shared" si="795"/>
        <v>5381</v>
      </c>
    </row>
    <row r="50902" spans="2:16" ht="10.55" customHeight="1" x14ac:dyDescent="0.3">
      <c r="B50902" s="1">
        <v>6179</v>
      </c>
      <c r="C50902" s="1">
        <v>800001001</v>
      </c>
      <c r="D50902" s="1" t="s">
        <v>141325</v>
      </c>
      <c r="E50902" s="12">
        <v>1708089000108</v>
      </c>
      <c r="F50902" s="1" t="s">
        <v>141326</v>
      </c>
      <c r="G50902" s="1" t="s">
        <v>141327</v>
      </c>
      <c r="H50902" s="1">
        <v>33200000</v>
      </c>
      <c r="I50902" s="1" t="s">
        <v>141321</v>
      </c>
      <c r="J50902" s="1" t="s">
        <v>45</v>
      </c>
      <c r="K50902" s="1" t="s">
        <v>19</v>
      </c>
      <c r="L50902"/>
      <c r="M50902"/>
      <c r="N50902" s="1" t="s">
        <v>20</v>
      </c>
      <c r="O50902" s="1" t="s">
        <v>46</v>
      </c>
      <c r="P50902" s="1">
        <f t="shared" si="795"/>
        <v>6179</v>
      </c>
    </row>
    <row r="50903" spans="2:16" ht="10.55" customHeight="1" x14ac:dyDescent="0.3">
      <c r="B50903" s="1">
        <v>7010</v>
      </c>
      <c r="C50903" s="1">
        <v>800001324</v>
      </c>
      <c r="D50903" s="1" t="s">
        <v>141328</v>
      </c>
      <c r="E50903" s="12">
        <v>33920299000313</v>
      </c>
      <c r="F50903" s="1" t="s">
        <v>141329</v>
      </c>
      <c r="G50903" s="1" t="s">
        <v>141330</v>
      </c>
      <c r="H50903" s="1">
        <v>33200000</v>
      </c>
      <c r="I50903" s="1" t="s">
        <v>141321</v>
      </c>
      <c r="J50903" s="1" t="s">
        <v>45</v>
      </c>
      <c r="K50903" s="1" t="s">
        <v>19</v>
      </c>
      <c r="L50903"/>
      <c r="M50903"/>
      <c r="N50903" s="1" t="s">
        <v>20</v>
      </c>
      <c r="O50903" s="1" t="s">
        <v>46</v>
      </c>
      <c r="P50903" s="1">
        <f t="shared" si="795"/>
        <v>7010</v>
      </c>
    </row>
    <row r="50904" spans="2:16" ht="10.55" customHeight="1" x14ac:dyDescent="0.3">
      <c r="B50904" s="1">
        <v>10046</v>
      </c>
      <c r="C50904" s="1">
        <v>800002304</v>
      </c>
      <c r="D50904" s="1" t="s">
        <v>141331</v>
      </c>
      <c r="E50904" s="12">
        <v>17179524000194</v>
      </c>
      <c r="F50904" s="1" t="s">
        <v>141332</v>
      </c>
      <c r="G50904" s="1" t="s">
        <v>141333</v>
      </c>
      <c r="H50904" s="1">
        <v>33200000</v>
      </c>
      <c r="I50904" s="1" t="s">
        <v>141321</v>
      </c>
      <c r="J50904" s="1" t="s">
        <v>45</v>
      </c>
      <c r="K50904" s="1" t="s">
        <v>19</v>
      </c>
      <c r="L50904"/>
      <c r="M50904"/>
      <c r="N50904" s="1" t="s">
        <v>20</v>
      </c>
      <c r="O50904" s="1" t="s">
        <v>46</v>
      </c>
      <c r="P50904" s="1">
        <f t="shared" si="795"/>
        <v>10046</v>
      </c>
    </row>
    <row r="50905" spans="2:16" ht="10.55" customHeight="1" x14ac:dyDescent="0.3">
      <c r="B50905" s="1">
        <v>13615</v>
      </c>
      <c r="C50905" s="1">
        <v>800003090</v>
      </c>
      <c r="D50905" s="1" t="s">
        <v>10303</v>
      </c>
      <c r="E50905" s="12">
        <v>22641575000207</v>
      </c>
      <c r="F50905" s="1" t="s">
        <v>141334</v>
      </c>
      <c r="G50905" s="1" t="s">
        <v>141335</v>
      </c>
      <c r="H50905" s="1">
        <v>33200000</v>
      </c>
      <c r="I50905" s="1" t="s">
        <v>141321</v>
      </c>
      <c r="J50905" s="1" t="s">
        <v>45</v>
      </c>
      <c r="K50905" s="1" t="s">
        <v>19</v>
      </c>
      <c r="L50905"/>
      <c r="M50905"/>
      <c r="N50905" s="1" t="s">
        <v>20</v>
      </c>
      <c r="O50905" s="1" t="s">
        <v>46</v>
      </c>
      <c r="P50905" s="1">
        <f t="shared" si="795"/>
        <v>13615</v>
      </c>
    </row>
    <row r="50906" spans="2:16" ht="10.55" customHeight="1" x14ac:dyDescent="0.3">
      <c r="B50906" s="1">
        <v>17766</v>
      </c>
      <c r="C50906" s="1">
        <v>800004650</v>
      </c>
      <c r="D50906" s="1" t="s">
        <v>141336</v>
      </c>
      <c r="E50906" s="12">
        <v>25588070000133</v>
      </c>
      <c r="F50906" s="1" t="s">
        <v>141337</v>
      </c>
      <c r="G50906" s="1" t="s">
        <v>141338</v>
      </c>
      <c r="H50906" s="1">
        <v>33200000</v>
      </c>
      <c r="I50906" s="1" t="s">
        <v>141321</v>
      </c>
      <c r="J50906" s="1" t="s">
        <v>45</v>
      </c>
      <c r="K50906" s="1" t="s">
        <v>19</v>
      </c>
      <c r="L50906"/>
      <c r="M50906"/>
      <c r="N50906" s="1" t="s">
        <v>20</v>
      </c>
      <c r="O50906" s="1" t="s">
        <v>46</v>
      </c>
      <c r="P50906" s="1">
        <f t="shared" si="795"/>
        <v>17766</v>
      </c>
    </row>
    <row r="50907" spans="2:16" ht="10.55" customHeight="1" x14ac:dyDescent="0.3">
      <c r="B50907" s="1">
        <v>18012</v>
      </c>
      <c r="C50907" s="1">
        <v>800004859</v>
      </c>
      <c r="D50907" s="1" t="s">
        <v>88204</v>
      </c>
      <c r="E50907" s="12">
        <v>6912741000125</v>
      </c>
      <c r="F50907" s="1" t="s">
        <v>141339</v>
      </c>
      <c r="G50907" s="1" t="s">
        <v>141340</v>
      </c>
      <c r="H50907" s="1">
        <v>33200000</v>
      </c>
      <c r="I50907" s="1" t="s">
        <v>141321</v>
      </c>
      <c r="J50907" s="1" t="s">
        <v>45</v>
      </c>
      <c r="K50907" s="1" t="s">
        <v>19</v>
      </c>
      <c r="L50907"/>
      <c r="M50907"/>
      <c r="N50907" s="1" t="s">
        <v>20</v>
      </c>
      <c r="O50907" s="1" t="s">
        <v>46</v>
      </c>
      <c r="P50907" s="1">
        <f t="shared" si="795"/>
        <v>18012</v>
      </c>
    </row>
    <row r="50908" spans="2:16" ht="10.55" customHeight="1" x14ac:dyDescent="0.3">
      <c r="B50908" s="1">
        <v>18575</v>
      </c>
      <c r="C50908" s="1">
        <v>800005341</v>
      </c>
      <c r="D50908" s="1" t="s">
        <v>141341</v>
      </c>
      <c r="E50908" s="12">
        <v>2417115000101</v>
      </c>
      <c r="F50908" s="1" t="s">
        <v>141342</v>
      </c>
      <c r="G50908" s="1" t="s">
        <v>141343</v>
      </c>
      <c r="H50908" s="1">
        <v>33200000</v>
      </c>
      <c r="I50908" s="1" t="s">
        <v>141321</v>
      </c>
      <c r="J50908" s="1" t="s">
        <v>45</v>
      </c>
      <c r="K50908" s="1" t="s">
        <v>19</v>
      </c>
      <c r="L50908"/>
      <c r="M50908"/>
      <c r="N50908" s="1" t="s">
        <v>20</v>
      </c>
      <c r="O50908" s="1" t="s">
        <v>46</v>
      </c>
      <c r="P50908" s="1">
        <f t="shared" si="795"/>
        <v>18575</v>
      </c>
    </row>
    <row r="50909" spans="2:16" ht="10.55" customHeight="1" x14ac:dyDescent="0.3">
      <c r="B50909" s="1">
        <v>18669</v>
      </c>
      <c r="C50909" s="1">
        <v>800005428</v>
      </c>
      <c r="D50909" s="1" t="s">
        <v>67526</v>
      </c>
      <c r="E50909" s="12">
        <v>4114008000130</v>
      </c>
      <c r="F50909" s="1" t="s">
        <v>141344</v>
      </c>
      <c r="G50909" s="1" t="s">
        <v>141345</v>
      </c>
      <c r="H50909" s="1">
        <v>33200000</v>
      </c>
      <c r="I50909" s="1" t="s">
        <v>141321</v>
      </c>
      <c r="J50909" s="1" t="s">
        <v>45</v>
      </c>
      <c r="K50909" s="1" t="s">
        <v>19</v>
      </c>
      <c r="L50909"/>
      <c r="M50909"/>
      <c r="N50909" s="1" t="s">
        <v>20</v>
      </c>
      <c r="O50909" s="1" t="s">
        <v>46</v>
      </c>
      <c r="P50909" s="1">
        <f t="shared" si="795"/>
        <v>18669</v>
      </c>
    </row>
    <row r="50910" spans="2:16" ht="10.55" customHeight="1" x14ac:dyDescent="0.3">
      <c r="B50910" s="1">
        <v>50123</v>
      </c>
      <c r="C50910" s="1">
        <v>800006200</v>
      </c>
      <c r="D50910" s="1" t="s">
        <v>3294</v>
      </c>
      <c r="E50910" s="12">
        <v>60863404000130</v>
      </c>
      <c r="F50910" s="1" t="s">
        <v>141346</v>
      </c>
      <c r="G50910" s="1" t="s">
        <v>141347</v>
      </c>
      <c r="H50910" s="1">
        <v>33200000</v>
      </c>
      <c r="I50910" s="1" t="s">
        <v>141321</v>
      </c>
      <c r="J50910" s="1" t="s">
        <v>45</v>
      </c>
      <c r="K50910" s="1" t="s">
        <v>19</v>
      </c>
      <c r="L50910"/>
      <c r="M50910"/>
      <c r="N50910" s="1" t="s">
        <v>20</v>
      </c>
      <c r="O50910" s="1" t="s">
        <v>46</v>
      </c>
      <c r="P50910" s="1">
        <f t="shared" si="795"/>
        <v>50123</v>
      </c>
    </row>
    <row r="50911" spans="2:16" ht="10.55" customHeight="1" x14ac:dyDescent="0.3">
      <c r="B50911" s="1">
        <v>7936</v>
      </c>
      <c r="C50911" s="1">
        <v>800007853</v>
      </c>
      <c r="D50911" s="1" t="s">
        <v>141348</v>
      </c>
      <c r="E50911" s="12">
        <v>50103318615</v>
      </c>
      <c r="F50911" s="1" t="s">
        <v>141349</v>
      </c>
      <c r="G50911" s="1" t="s">
        <v>141350</v>
      </c>
      <c r="H50911" s="1">
        <v>32200000</v>
      </c>
      <c r="I50911" s="1" t="s">
        <v>141321</v>
      </c>
      <c r="J50911" s="1" t="s">
        <v>45</v>
      </c>
      <c r="K50911" s="1" t="s">
        <v>19</v>
      </c>
      <c r="L50911"/>
      <c r="M50911"/>
      <c r="N50911" s="1" t="s">
        <v>20</v>
      </c>
      <c r="O50911" s="1" t="s">
        <v>46</v>
      </c>
      <c r="P50911" s="1">
        <f t="shared" si="795"/>
        <v>7936</v>
      </c>
    </row>
    <row r="50912" spans="2:16" ht="10.55" customHeight="1" x14ac:dyDescent="0.3">
      <c r="B50912" s="1">
        <v>19438</v>
      </c>
      <c r="C50912" s="1">
        <v>800008588</v>
      </c>
      <c r="D50912" s="1" t="s">
        <v>141351</v>
      </c>
      <c r="E50912" s="12">
        <v>8766445000199</v>
      </c>
      <c r="F50912" s="1" t="s">
        <v>141352</v>
      </c>
      <c r="G50912" s="1" t="s">
        <v>141353</v>
      </c>
      <c r="H50912" s="1">
        <v>33200000</v>
      </c>
      <c r="I50912" s="1" t="s">
        <v>141321</v>
      </c>
      <c r="J50912" s="1" t="s">
        <v>45</v>
      </c>
      <c r="K50912" s="1" t="s">
        <v>19</v>
      </c>
      <c r="L50912"/>
      <c r="M50912"/>
      <c r="N50912" s="1" t="s">
        <v>20</v>
      </c>
      <c r="O50912" s="1" t="s">
        <v>46</v>
      </c>
      <c r="P50912" s="1">
        <f t="shared" si="795"/>
        <v>19438</v>
      </c>
    </row>
    <row r="50913" spans="2:16" ht="10.55" customHeight="1" x14ac:dyDescent="0.3">
      <c r="B50913" s="1">
        <v>19622</v>
      </c>
      <c r="C50913" s="1">
        <v>800008842</v>
      </c>
      <c r="D50913" s="1" t="s">
        <v>141354</v>
      </c>
      <c r="E50913" s="12">
        <v>8801437000136</v>
      </c>
      <c r="F50913" s="1" t="s">
        <v>141355</v>
      </c>
      <c r="G50913" s="1" t="s">
        <v>141356</v>
      </c>
      <c r="H50913" s="1">
        <v>33200000</v>
      </c>
      <c r="I50913" s="1" t="s">
        <v>141321</v>
      </c>
      <c r="J50913" s="1" t="s">
        <v>45</v>
      </c>
      <c r="K50913" s="1" t="s">
        <v>19</v>
      </c>
      <c r="L50913"/>
      <c r="M50913"/>
      <c r="N50913" s="1" t="s">
        <v>20</v>
      </c>
      <c r="O50913" s="1" t="s">
        <v>46</v>
      </c>
      <c r="P50913" s="1">
        <f t="shared" si="795"/>
        <v>19622</v>
      </c>
    </row>
    <row r="50914" spans="2:16" ht="10.55" customHeight="1" x14ac:dyDescent="0.3">
      <c r="B50914" s="1">
        <v>19983</v>
      </c>
      <c r="C50914" s="1">
        <v>800009313</v>
      </c>
      <c r="D50914" s="1" t="s">
        <v>141357</v>
      </c>
      <c r="E50914" s="12">
        <v>7405014000134</v>
      </c>
      <c r="F50914" s="1" t="s">
        <v>141358</v>
      </c>
      <c r="G50914" s="1" t="s">
        <v>141359</v>
      </c>
      <c r="H50914" s="1">
        <v>33200000</v>
      </c>
      <c r="I50914" s="1" t="s">
        <v>141321</v>
      </c>
      <c r="J50914" s="1" t="s">
        <v>45</v>
      </c>
      <c r="K50914" s="1" t="s">
        <v>19</v>
      </c>
      <c r="L50914"/>
      <c r="M50914"/>
      <c r="N50914" s="1" t="s">
        <v>20</v>
      </c>
      <c r="O50914" s="1" t="s">
        <v>46</v>
      </c>
      <c r="P50914" s="1">
        <f t="shared" si="795"/>
        <v>19983</v>
      </c>
    </row>
    <row r="50915" spans="2:16" ht="10.55" customHeight="1" x14ac:dyDescent="0.3">
      <c r="B50915" s="1">
        <v>20079</v>
      </c>
      <c r="C50915" s="1">
        <v>800009440</v>
      </c>
      <c r="D50915" s="1" t="s">
        <v>141360</v>
      </c>
      <c r="E50915" s="12">
        <v>4590056000102</v>
      </c>
      <c r="F50915" s="1" t="s">
        <v>141361</v>
      </c>
      <c r="G50915" s="1" t="s">
        <v>141362</v>
      </c>
      <c r="H50915" s="1">
        <v>33200000</v>
      </c>
      <c r="I50915" s="1" t="s">
        <v>141321</v>
      </c>
      <c r="J50915" s="1" t="s">
        <v>45</v>
      </c>
      <c r="K50915" s="1" t="s">
        <v>19</v>
      </c>
      <c r="L50915"/>
      <c r="M50915"/>
      <c r="N50915" s="1" t="s">
        <v>20</v>
      </c>
      <c r="O50915" s="1" t="s">
        <v>46</v>
      </c>
      <c r="P50915" s="1">
        <f t="shared" si="795"/>
        <v>20079</v>
      </c>
    </row>
    <row r="50916" spans="2:16" ht="10.55" customHeight="1" x14ac:dyDescent="0.3">
      <c r="B50916" s="1">
        <v>58330</v>
      </c>
      <c r="C50916" s="1">
        <v>800009598</v>
      </c>
      <c r="D50916" s="1" t="s">
        <v>141363</v>
      </c>
      <c r="E50916" s="12">
        <v>17159658000143</v>
      </c>
      <c r="F50916" s="1" t="s">
        <v>141364</v>
      </c>
      <c r="G50916" s="1" t="s">
        <v>141365</v>
      </c>
      <c r="H50916" s="1">
        <v>33200000</v>
      </c>
      <c r="I50916" s="1" t="s">
        <v>141321</v>
      </c>
      <c r="J50916" s="1" t="s">
        <v>45</v>
      </c>
      <c r="K50916" s="1" t="s">
        <v>19</v>
      </c>
      <c r="L50916"/>
      <c r="M50916"/>
      <c r="N50916" s="1" t="s">
        <v>20</v>
      </c>
      <c r="O50916" s="1" t="s">
        <v>46</v>
      </c>
      <c r="P50916" s="1">
        <f t="shared" si="795"/>
        <v>58330</v>
      </c>
    </row>
    <row r="50917" spans="2:16" ht="10.55" customHeight="1" x14ac:dyDescent="0.3">
      <c r="B50917" s="1">
        <v>20840</v>
      </c>
      <c r="C50917" s="1">
        <v>800012999</v>
      </c>
      <c r="D50917" s="1" t="s">
        <v>141366</v>
      </c>
      <c r="E50917" s="12">
        <v>59952374000230</v>
      </c>
      <c r="F50917" s="1" t="s">
        <v>141367</v>
      </c>
      <c r="G50917" s="1" t="s">
        <v>141368</v>
      </c>
      <c r="H50917" s="1">
        <v>33200000</v>
      </c>
      <c r="I50917" s="1" t="s">
        <v>141321</v>
      </c>
      <c r="J50917" s="1" t="s">
        <v>45</v>
      </c>
      <c r="K50917" s="1" t="s">
        <v>19</v>
      </c>
      <c r="L50917"/>
      <c r="M50917"/>
      <c r="N50917" s="1" t="s">
        <v>20</v>
      </c>
      <c r="O50917" s="1" t="s">
        <v>46</v>
      </c>
      <c r="P50917" s="1">
        <f t="shared" si="795"/>
        <v>20840</v>
      </c>
    </row>
    <row r="50918" spans="2:16" ht="10.55" customHeight="1" x14ac:dyDescent="0.3">
      <c r="B50918" s="1">
        <v>10284</v>
      </c>
      <c r="C50918" s="1">
        <v>800013257</v>
      </c>
      <c r="D50918" s="1" t="s">
        <v>141369</v>
      </c>
      <c r="E50918" s="12">
        <v>65188195000190</v>
      </c>
      <c r="F50918" s="1" t="s">
        <v>141370</v>
      </c>
      <c r="G50918" s="1" t="s">
        <v>141371</v>
      </c>
      <c r="H50918" s="1">
        <v>33200000</v>
      </c>
      <c r="I50918" s="1" t="s">
        <v>141321</v>
      </c>
      <c r="J50918" s="1" t="s">
        <v>45</v>
      </c>
      <c r="K50918" s="1" t="s">
        <v>19</v>
      </c>
      <c r="L50918"/>
      <c r="M50918"/>
      <c r="N50918" s="1" t="s">
        <v>20</v>
      </c>
      <c r="O50918" s="1" t="s">
        <v>46</v>
      </c>
      <c r="P50918" s="1">
        <f t="shared" si="795"/>
        <v>10284</v>
      </c>
    </row>
    <row r="50919" spans="2:16" ht="10.55" customHeight="1" x14ac:dyDescent="0.3">
      <c r="B50919" s="1">
        <v>21895</v>
      </c>
      <c r="C50919" s="1">
        <v>800014810</v>
      </c>
      <c r="D50919" s="1" t="s">
        <v>141372</v>
      </c>
      <c r="E50919" s="12">
        <v>59952374000150</v>
      </c>
      <c r="F50919" s="1" t="s">
        <v>141373</v>
      </c>
      <c r="G50919" s="1" t="s">
        <v>141374</v>
      </c>
      <c r="H50919" s="1">
        <v>33200000</v>
      </c>
      <c r="I50919" s="1" t="s">
        <v>141321</v>
      </c>
      <c r="J50919" s="1" t="s">
        <v>45</v>
      </c>
      <c r="K50919" s="1" t="s">
        <v>19</v>
      </c>
      <c r="L50919"/>
      <c r="M50919"/>
      <c r="N50919" s="1" t="s">
        <v>20</v>
      </c>
      <c r="O50919" s="1" t="s">
        <v>46</v>
      </c>
      <c r="P50919" s="1">
        <f t="shared" si="795"/>
        <v>21895</v>
      </c>
    </row>
    <row r="50920" spans="2:16" ht="10.55" customHeight="1" x14ac:dyDescent="0.3">
      <c r="B50920" s="1">
        <v>25114</v>
      </c>
      <c r="C50920" s="1">
        <v>800018029</v>
      </c>
      <c r="D50920" s="1" t="s">
        <v>141375</v>
      </c>
      <c r="E50920" s="12">
        <v>2402660000124</v>
      </c>
      <c r="F50920" s="1" t="s">
        <v>141376</v>
      </c>
      <c r="G50920" s="1" t="s">
        <v>141377</v>
      </c>
      <c r="H50920" s="1">
        <v>33200000</v>
      </c>
      <c r="I50920" s="1" t="s">
        <v>141321</v>
      </c>
      <c r="J50920" s="1" t="s">
        <v>45</v>
      </c>
      <c r="K50920" s="1" t="s">
        <v>19</v>
      </c>
      <c r="L50920"/>
      <c r="M50920"/>
      <c r="N50920" s="1" t="s">
        <v>20</v>
      </c>
      <c r="O50920" s="1" t="s">
        <v>46</v>
      </c>
      <c r="P50920" s="1">
        <f t="shared" si="795"/>
        <v>25114</v>
      </c>
    </row>
    <row r="50921" spans="2:16" ht="10.55" customHeight="1" x14ac:dyDescent="0.3">
      <c r="B50921" s="1">
        <v>26027</v>
      </c>
      <c r="C50921" s="1">
        <v>800019299</v>
      </c>
      <c r="D50921" s="1" t="s">
        <v>141378</v>
      </c>
      <c r="E50921" s="12">
        <v>2973885000130</v>
      </c>
      <c r="F50921" s="1" t="s">
        <v>141379</v>
      </c>
      <c r="G50921" s="1" t="s">
        <v>141380</v>
      </c>
      <c r="H50921" s="1">
        <v>33200000</v>
      </c>
      <c r="I50921" s="1" t="s">
        <v>141321</v>
      </c>
      <c r="J50921" s="1" t="s">
        <v>45</v>
      </c>
      <c r="K50921" s="1" t="s">
        <v>19</v>
      </c>
      <c r="L50921"/>
      <c r="M50921"/>
      <c r="N50921" s="1" t="s">
        <v>20</v>
      </c>
      <c r="O50921" s="1" t="s">
        <v>46</v>
      </c>
      <c r="P50921" s="1">
        <f t="shared" si="795"/>
        <v>26027</v>
      </c>
    </row>
    <row r="50922" spans="2:16" ht="10.55" customHeight="1" x14ac:dyDescent="0.3">
      <c r="B50922" s="1">
        <v>29293</v>
      </c>
      <c r="C50922" s="1">
        <v>800023863</v>
      </c>
      <c r="D50922" s="1" t="s">
        <v>141381</v>
      </c>
      <c r="E50922" s="12">
        <v>8770559000102</v>
      </c>
      <c r="F50922" s="1" t="s">
        <v>141382</v>
      </c>
      <c r="G50922" s="1" t="s">
        <v>141383</v>
      </c>
      <c r="H50922" s="1">
        <v>33200000</v>
      </c>
      <c r="I50922" s="1" t="s">
        <v>141321</v>
      </c>
      <c r="J50922" s="1" t="s">
        <v>45</v>
      </c>
      <c r="K50922" s="1" t="s">
        <v>19</v>
      </c>
      <c r="L50922"/>
      <c r="M50922"/>
      <c r="N50922" s="1" t="s">
        <v>20</v>
      </c>
      <c r="O50922" s="1" t="s">
        <v>46</v>
      </c>
      <c r="P50922" s="1">
        <f t="shared" si="795"/>
        <v>29293</v>
      </c>
    </row>
    <row r="50923" spans="2:16" ht="10.55" customHeight="1" x14ac:dyDescent="0.25">
      <c r="B50923" s="1">
        <v>29509</v>
      </c>
      <c r="C50923" s="1">
        <v>800024151</v>
      </c>
      <c r="D50923" s="1" t="s">
        <v>62354</v>
      </c>
      <c r="E50923" s="12">
        <v>2221397000258</v>
      </c>
      <c r="F50923" s="1" t="s">
        <v>62355</v>
      </c>
      <c r="G50923" s="1" t="s">
        <v>141384</v>
      </c>
      <c r="H50923" s="1">
        <v>33200000</v>
      </c>
      <c r="I50923" s="1" t="s">
        <v>141321</v>
      </c>
      <c r="J50923" s="1" t="s">
        <v>45</v>
      </c>
      <c r="K50923" s="1" t="s">
        <v>19</v>
      </c>
      <c r="L50923" s="1">
        <v>-19.766428000000001</v>
      </c>
      <c r="M50923" s="1">
        <v>-43.952489</v>
      </c>
      <c r="N50923" s="1" t="s">
        <v>20</v>
      </c>
      <c r="O50923" s="1" t="s">
        <v>46</v>
      </c>
      <c r="P50923" s="1">
        <f t="shared" si="795"/>
        <v>29509</v>
      </c>
    </row>
    <row r="50924" spans="2:16" ht="10.55" customHeight="1" x14ac:dyDescent="0.3">
      <c r="B50924" s="1">
        <v>29669</v>
      </c>
      <c r="C50924" s="1">
        <v>800024325</v>
      </c>
      <c r="D50924" s="1" t="s">
        <v>141385</v>
      </c>
      <c r="E50924" s="12">
        <v>8763776000175</v>
      </c>
      <c r="F50924" s="1" t="s">
        <v>141386</v>
      </c>
      <c r="G50924" s="1" t="s">
        <v>141387</v>
      </c>
      <c r="H50924" s="1">
        <v>33200000</v>
      </c>
      <c r="I50924" s="1" t="s">
        <v>141321</v>
      </c>
      <c r="J50924" s="1" t="s">
        <v>45</v>
      </c>
      <c r="K50924" s="1" t="s">
        <v>19</v>
      </c>
      <c r="L50924"/>
      <c r="M50924"/>
      <c r="N50924" s="1" t="s">
        <v>20</v>
      </c>
      <c r="O50924" s="1" t="s">
        <v>46</v>
      </c>
      <c r="P50924" s="1">
        <f t="shared" si="795"/>
        <v>29669</v>
      </c>
    </row>
    <row r="50925" spans="2:16" ht="10.55" customHeight="1" x14ac:dyDescent="0.3">
      <c r="B50925" s="1">
        <v>31300</v>
      </c>
      <c r="C50925" s="1">
        <v>800027753</v>
      </c>
      <c r="D50925" s="1" t="s">
        <v>141388</v>
      </c>
      <c r="E50925" s="12">
        <v>8228010000514</v>
      </c>
      <c r="F50925" s="1" t="s">
        <v>141389</v>
      </c>
      <c r="G50925" s="1" t="s">
        <v>141390</v>
      </c>
      <c r="H50925" s="1">
        <v>33200000</v>
      </c>
      <c r="I50925" s="1" t="s">
        <v>141321</v>
      </c>
      <c r="J50925" s="1" t="s">
        <v>45</v>
      </c>
      <c r="K50925" s="1" t="s">
        <v>19</v>
      </c>
      <c r="L50925"/>
      <c r="M50925"/>
      <c r="N50925" s="1" t="s">
        <v>20</v>
      </c>
      <c r="O50925" s="1" t="s">
        <v>46</v>
      </c>
      <c r="P50925" s="1">
        <f t="shared" si="795"/>
        <v>31300</v>
      </c>
    </row>
    <row r="50926" spans="2:16" ht="10.55" customHeight="1" x14ac:dyDescent="0.3">
      <c r="B50926" s="1">
        <v>3753</v>
      </c>
      <c r="C50926" s="1">
        <v>800028506</v>
      </c>
      <c r="D50926" s="1" t="s">
        <v>141391</v>
      </c>
      <c r="E50926" s="12">
        <v>19628783000180</v>
      </c>
      <c r="F50926" s="1" t="s">
        <v>141392</v>
      </c>
      <c r="G50926" s="1" t="s">
        <v>141393</v>
      </c>
      <c r="H50926" s="1">
        <v>33200000</v>
      </c>
      <c r="I50926" s="1" t="s">
        <v>141321</v>
      </c>
      <c r="J50926" s="1" t="s">
        <v>45</v>
      </c>
      <c r="K50926" s="1" t="s">
        <v>19</v>
      </c>
      <c r="L50926"/>
      <c r="M50926"/>
      <c r="N50926" s="1" t="s">
        <v>20</v>
      </c>
      <c r="O50926" s="1" t="s">
        <v>46</v>
      </c>
      <c r="P50926" s="1">
        <f t="shared" si="795"/>
        <v>3753</v>
      </c>
    </row>
    <row r="50927" spans="2:16" ht="10.55" customHeight="1" x14ac:dyDescent="0.3">
      <c r="B50927" s="1">
        <v>32163</v>
      </c>
      <c r="C50927" s="1">
        <v>800028966</v>
      </c>
      <c r="D50927" s="1" t="s">
        <v>5303</v>
      </c>
      <c r="E50927" s="12">
        <v>14314050000409</v>
      </c>
      <c r="F50927" s="1" t="s">
        <v>141394</v>
      </c>
      <c r="G50927" s="1" t="s">
        <v>141395</v>
      </c>
      <c r="H50927" s="1">
        <v>33200000</v>
      </c>
      <c r="I50927" s="1" t="s">
        <v>141321</v>
      </c>
      <c r="J50927" s="1" t="s">
        <v>45</v>
      </c>
      <c r="K50927" s="1" t="s">
        <v>19</v>
      </c>
      <c r="L50927"/>
      <c r="M50927"/>
      <c r="N50927" s="1" t="s">
        <v>20</v>
      </c>
      <c r="O50927" s="1" t="s">
        <v>46</v>
      </c>
      <c r="P50927" s="1">
        <f t="shared" si="795"/>
        <v>32163</v>
      </c>
    </row>
    <row r="50928" spans="2:16" ht="10.55" customHeight="1" x14ac:dyDescent="0.3">
      <c r="B50928" s="1">
        <v>36125</v>
      </c>
      <c r="C50928" s="1">
        <v>800034286</v>
      </c>
      <c r="D50928" s="1" t="s">
        <v>141396</v>
      </c>
      <c r="E50928" s="12">
        <v>17266263000140</v>
      </c>
      <c r="F50928" s="1" t="s">
        <v>141397</v>
      </c>
      <c r="G50928" s="1" t="s">
        <v>141398</v>
      </c>
      <c r="H50928" s="1">
        <v>33200000</v>
      </c>
      <c r="I50928" s="1" t="s">
        <v>141321</v>
      </c>
      <c r="J50928" s="1" t="s">
        <v>45</v>
      </c>
      <c r="K50928" s="1" t="s">
        <v>19</v>
      </c>
      <c r="L50928"/>
      <c r="M50928"/>
      <c r="N50928" s="1" t="s">
        <v>20</v>
      </c>
      <c r="O50928" s="1" t="s">
        <v>46</v>
      </c>
      <c r="P50928" s="1">
        <f t="shared" si="795"/>
        <v>36125</v>
      </c>
    </row>
    <row r="50929" spans="2:16" ht="10.55" customHeight="1" x14ac:dyDescent="0.3">
      <c r="B50929" s="1">
        <v>51002</v>
      </c>
      <c r="C50929" s="1">
        <v>800035227</v>
      </c>
      <c r="D50929" s="1" t="s">
        <v>17201</v>
      </c>
      <c r="E50929" s="12">
        <v>20243945000141</v>
      </c>
      <c r="F50929" s="1" t="s">
        <v>141399</v>
      </c>
      <c r="G50929" s="1" t="s">
        <v>141400</v>
      </c>
      <c r="H50929" s="1">
        <v>33200000</v>
      </c>
      <c r="I50929" s="1" t="s">
        <v>141321</v>
      </c>
      <c r="J50929" s="1" t="s">
        <v>45</v>
      </c>
      <c r="K50929" s="1" t="s">
        <v>19</v>
      </c>
      <c r="L50929"/>
      <c r="M50929"/>
      <c r="N50929" s="1" t="s">
        <v>20</v>
      </c>
      <c r="O50929" s="1" t="s">
        <v>46</v>
      </c>
      <c r="P50929" s="1">
        <f t="shared" si="795"/>
        <v>51002</v>
      </c>
    </row>
    <row r="50930" spans="2:16" ht="10.55" customHeight="1" x14ac:dyDescent="0.3">
      <c r="B50930" s="1">
        <v>37339</v>
      </c>
      <c r="C50930" s="1">
        <v>800035720</v>
      </c>
      <c r="D50930" s="1" t="s">
        <v>141401</v>
      </c>
      <c r="E50930" s="12">
        <v>42292292001014</v>
      </c>
      <c r="F50930" s="1" t="s">
        <v>141402</v>
      </c>
      <c r="G50930" s="1" t="s">
        <v>141403</v>
      </c>
      <c r="H50930" s="1">
        <v>33200000</v>
      </c>
      <c r="I50930" s="1" t="s">
        <v>141321</v>
      </c>
      <c r="J50930" s="1" t="s">
        <v>45</v>
      </c>
      <c r="K50930" s="1" t="s">
        <v>19</v>
      </c>
      <c r="L50930"/>
      <c r="M50930"/>
      <c r="N50930" s="1" t="s">
        <v>20</v>
      </c>
      <c r="O50930" s="1" t="s">
        <v>46</v>
      </c>
      <c r="P50930" s="1">
        <f t="shared" si="795"/>
        <v>37339</v>
      </c>
    </row>
    <row r="50931" spans="2:16" ht="10.55" customHeight="1" x14ac:dyDescent="0.3">
      <c r="B50931" s="1">
        <v>37508</v>
      </c>
      <c r="C50931" s="1">
        <v>800035956</v>
      </c>
      <c r="D50931" s="1" t="s">
        <v>141404</v>
      </c>
      <c r="E50931" s="12">
        <v>5496100000174</v>
      </c>
      <c r="F50931" s="1" t="s">
        <v>141405</v>
      </c>
      <c r="G50931" s="1" t="s">
        <v>141406</v>
      </c>
      <c r="H50931" s="1">
        <v>33200000</v>
      </c>
      <c r="I50931" s="1" t="s">
        <v>141321</v>
      </c>
      <c r="J50931" s="1" t="s">
        <v>45</v>
      </c>
      <c r="K50931" s="1" t="s">
        <v>19</v>
      </c>
      <c r="L50931"/>
      <c r="M50931"/>
      <c r="N50931" s="1" t="s">
        <v>20</v>
      </c>
      <c r="O50931" s="1" t="s">
        <v>46</v>
      </c>
      <c r="P50931" s="1">
        <f t="shared" si="795"/>
        <v>37508</v>
      </c>
    </row>
    <row r="50932" spans="2:16" ht="10.55" customHeight="1" x14ac:dyDescent="0.3">
      <c r="B50932" s="1">
        <v>37579</v>
      </c>
      <c r="C50932" s="1">
        <v>800036032</v>
      </c>
      <c r="D50932" s="1" t="s">
        <v>141407</v>
      </c>
      <c r="E50932" s="12">
        <v>19537752003482</v>
      </c>
      <c r="F50932" s="1" t="s">
        <v>141408</v>
      </c>
      <c r="G50932" s="1" t="s">
        <v>141409</v>
      </c>
      <c r="H50932" s="1">
        <v>33200000</v>
      </c>
      <c r="I50932" s="1" t="s">
        <v>141321</v>
      </c>
      <c r="J50932" s="1" t="s">
        <v>45</v>
      </c>
      <c r="K50932" s="1" t="s">
        <v>19</v>
      </c>
      <c r="L50932"/>
      <c r="M50932"/>
      <c r="N50932" s="1" t="s">
        <v>20</v>
      </c>
      <c r="O50932" s="1" t="s">
        <v>46</v>
      </c>
      <c r="P50932" s="1">
        <f t="shared" si="795"/>
        <v>37579</v>
      </c>
    </row>
    <row r="50933" spans="2:16" ht="10.55" customHeight="1" x14ac:dyDescent="0.3">
      <c r="B50933" s="1">
        <v>38073</v>
      </c>
      <c r="C50933" s="1">
        <v>800036691</v>
      </c>
      <c r="D50933" s="1" t="s">
        <v>141410</v>
      </c>
      <c r="E50933" s="12">
        <v>19052550000182</v>
      </c>
      <c r="F50933" s="1" t="s">
        <v>141411</v>
      </c>
      <c r="G50933" s="1" t="s">
        <v>141412</v>
      </c>
      <c r="H50933" s="1">
        <v>33200000</v>
      </c>
      <c r="I50933" s="1" t="s">
        <v>141321</v>
      </c>
      <c r="J50933" s="1" t="s">
        <v>45</v>
      </c>
      <c r="K50933" s="1" t="s">
        <v>19</v>
      </c>
      <c r="L50933"/>
      <c r="M50933"/>
      <c r="N50933" s="1" t="s">
        <v>20</v>
      </c>
      <c r="O50933" s="1" t="s">
        <v>46</v>
      </c>
      <c r="P50933" s="1">
        <f t="shared" si="795"/>
        <v>38073</v>
      </c>
    </row>
    <row r="50934" spans="2:16" ht="10.55" customHeight="1" x14ac:dyDescent="0.3">
      <c r="B50934" s="1">
        <v>38133</v>
      </c>
      <c r="C50934" s="1">
        <v>800036786</v>
      </c>
      <c r="D50934" s="1" t="s">
        <v>1182</v>
      </c>
      <c r="E50934" s="12">
        <v>3773834007998</v>
      </c>
      <c r="F50934" s="1" t="s">
        <v>30517</v>
      </c>
      <c r="G50934" s="1" t="s">
        <v>141413</v>
      </c>
      <c r="H50934" s="1">
        <v>33200000</v>
      </c>
      <c r="I50934" s="1" t="s">
        <v>141321</v>
      </c>
      <c r="J50934" s="1" t="s">
        <v>45</v>
      </c>
      <c r="K50934" s="1" t="s">
        <v>19</v>
      </c>
      <c r="L50934"/>
      <c r="M50934"/>
      <c r="N50934" s="1" t="s">
        <v>20</v>
      </c>
      <c r="O50934" s="1" t="s">
        <v>46</v>
      </c>
      <c r="P50934" s="1">
        <f t="shared" si="795"/>
        <v>38133</v>
      </c>
    </row>
    <row r="50935" spans="2:16" ht="10.55" customHeight="1" x14ac:dyDescent="0.3">
      <c r="B50935" s="1">
        <v>39408</v>
      </c>
      <c r="C50935" s="1">
        <v>800038912</v>
      </c>
      <c r="D50935" s="1" t="s">
        <v>141414</v>
      </c>
      <c r="E50935" s="12">
        <v>2488776000128</v>
      </c>
      <c r="F50935" s="1" t="s">
        <v>141415</v>
      </c>
      <c r="G50935" s="1" t="s">
        <v>141416</v>
      </c>
      <c r="H50935" s="1">
        <v>33200000</v>
      </c>
      <c r="I50935" s="1" t="s">
        <v>141321</v>
      </c>
      <c r="J50935" s="1" t="s">
        <v>45</v>
      </c>
      <c r="K50935" s="1" t="s">
        <v>19</v>
      </c>
      <c r="L50935"/>
      <c r="M50935"/>
      <c r="N50935" s="1" t="s">
        <v>20</v>
      </c>
      <c r="O50935" s="1" t="s">
        <v>46</v>
      </c>
      <c r="P50935" s="1">
        <f t="shared" si="795"/>
        <v>39408</v>
      </c>
    </row>
    <row r="50936" spans="2:16" ht="10.55" customHeight="1" x14ac:dyDescent="0.25">
      <c r="B50936" s="1">
        <v>47166</v>
      </c>
      <c r="C50936" s="1">
        <v>800046899</v>
      </c>
      <c r="D50936" s="1" t="s">
        <v>62354</v>
      </c>
      <c r="E50936" s="12">
        <v>17635277003109</v>
      </c>
      <c r="F50936" s="1" t="s">
        <v>62921</v>
      </c>
      <c r="G50936" s="1" t="s">
        <v>141417</v>
      </c>
      <c r="H50936" s="1">
        <v>33203144</v>
      </c>
      <c r="I50936" s="1" t="s">
        <v>141321</v>
      </c>
      <c r="J50936" s="1" t="s">
        <v>45</v>
      </c>
      <c r="K50936" s="1" t="s">
        <v>19</v>
      </c>
      <c r="N50936" s="1" t="s">
        <v>20</v>
      </c>
      <c r="O50936" s="1" t="s">
        <v>46</v>
      </c>
      <c r="P50936" s="1">
        <f t="shared" si="795"/>
        <v>47166</v>
      </c>
    </row>
    <row r="50937" spans="2:16" ht="10.55" customHeight="1" x14ac:dyDescent="0.3">
      <c r="B50937" s="1">
        <v>1980</v>
      </c>
      <c r="C50937"/>
      <c r="D50937" s="1" t="s">
        <v>141418</v>
      </c>
      <c r="E50937" s="12">
        <v>25255688000181</v>
      </c>
      <c r="F50937" s="1" t="s">
        <v>141419</v>
      </c>
      <c r="G50937" s="1" t="s">
        <v>141420</v>
      </c>
      <c r="H50937" s="1">
        <v>33200000</v>
      </c>
      <c r="I50937" s="1" t="s">
        <v>141321</v>
      </c>
      <c r="J50937" s="1" t="s">
        <v>45</v>
      </c>
      <c r="K50937" s="1" t="s">
        <v>19</v>
      </c>
      <c r="L50937"/>
      <c r="M50937"/>
      <c r="N50937" s="1" t="s">
        <v>20</v>
      </c>
      <c r="O50937" s="1" t="s">
        <v>46</v>
      </c>
      <c r="P50937" s="1">
        <f t="shared" si="795"/>
        <v>1980</v>
      </c>
    </row>
    <row r="50938" spans="2:16" ht="10.55" customHeight="1" x14ac:dyDescent="0.3">
      <c r="B50938" s="1">
        <v>4618</v>
      </c>
      <c r="C50938"/>
      <c r="D50938" s="1" t="s">
        <v>141421</v>
      </c>
      <c r="E50938" s="12">
        <v>685003000106</v>
      </c>
      <c r="F50938" s="1" t="s">
        <v>141422</v>
      </c>
      <c r="G50938" s="1" t="s">
        <v>141423</v>
      </c>
      <c r="H50938" s="1">
        <v>33200000</v>
      </c>
      <c r="I50938" s="1" t="s">
        <v>141321</v>
      </c>
      <c r="J50938" s="1" t="s">
        <v>45</v>
      </c>
      <c r="K50938" s="1" t="s">
        <v>19</v>
      </c>
      <c r="L50938"/>
      <c r="M50938"/>
      <c r="N50938" s="1" t="s">
        <v>20</v>
      </c>
      <c r="O50938" s="1" t="s">
        <v>46</v>
      </c>
      <c r="P50938" s="1">
        <f t="shared" si="795"/>
        <v>4618</v>
      </c>
    </row>
    <row r="50939" spans="2:16" ht="10.55" customHeight="1" x14ac:dyDescent="0.3">
      <c r="B50939" s="1">
        <v>10233</v>
      </c>
      <c r="C50939"/>
      <c r="D50939" s="1" t="s">
        <v>141424</v>
      </c>
      <c r="E50939" s="12">
        <v>20797049000124</v>
      </c>
      <c r="F50939" s="1" t="s">
        <v>141425</v>
      </c>
      <c r="G50939" s="1" t="s">
        <v>141426</v>
      </c>
      <c r="H50939" s="1">
        <v>33200000</v>
      </c>
      <c r="I50939" s="1" t="s">
        <v>141321</v>
      </c>
      <c r="J50939" s="1" t="s">
        <v>45</v>
      </c>
      <c r="K50939" s="1" t="s">
        <v>19</v>
      </c>
      <c r="L50939"/>
      <c r="M50939"/>
      <c r="N50939" s="1" t="s">
        <v>20</v>
      </c>
      <c r="O50939" s="1" t="s">
        <v>46</v>
      </c>
      <c r="P50939" s="1">
        <f t="shared" si="795"/>
        <v>10233</v>
      </c>
    </row>
    <row r="50940" spans="2:16" ht="10.55" customHeight="1" x14ac:dyDescent="0.3">
      <c r="B50940" s="1">
        <v>10517</v>
      </c>
      <c r="C50940"/>
      <c r="D50940" s="1" t="s">
        <v>141427</v>
      </c>
      <c r="E50940" s="12">
        <v>88363775000415</v>
      </c>
      <c r="F50940" s="1" t="s">
        <v>141428</v>
      </c>
      <c r="G50940" s="1" t="s">
        <v>141429</v>
      </c>
      <c r="H50940" s="1">
        <v>33200000</v>
      </c>
      <c r="I50940" s="1" t="s">
        <v>141321</v>
      </c>
      <c r="J50940" s="1" t="s">
        <v>45</v>
      </c>
      <c r="K50940" s="1" t="s">
        <v>19</v>
      </c>
      <c r="L50940"/>
      <c r="M50940"/>
      <c r="N50940" s="1" t="s">
        <v>20</v>
      </c>
      <c r="O50940" s="1" t="s">
        <v>46</v>
      </c>
      <c r="P50940" s="1">
        <f t="shared" si="795"/>
        <v>10517</v>
      </c>
    </row>
    <row r="50941" spans="2:16" ht="10.55" customHeight="1" x14ac:dyDescent="0.3">
      <c r="B50941" s="1">
        <v>11501</v>
      </c>
      <c r="C50941"/>
      <c r="D50941" s="1" t="s">
        <v>67523</v>
      </c>
      <c r="E50941" s="12">
        <v>3111911000850</v>
      </c>
      <c r="F50941" s="1" t="s">
        <v>141430</v>
      </c>
      <c r="G50941" s="1" t="s">
        <v>141431</v>
      </c>
      <c r="H50941" s="1">
        <v>33200000</v>
      </c>
      <c r="I50941" s="1" t="s">
        <v>141321</v>
      </c>
      <c r="J50941" s="1" t="s">
        <v>45</v>
      </c>
      <c r="K50941" s="1" t="s">
        <v>19</v>
      </c>
      <c r="L50941"/>
      <c r="M50941"/>
      <c r="N50941" s="1" t="s">
        <v>20</v>
      </c>
      <c r="O50941" s="1" t="s">
        <v>46</v>
      </c>
      <c r="P50941" s="1">
        <f t="shared" si="795"/>
        <v>11501</v>
      </c>
    </row>
    <row r="50942" spans="2:16" ht="10.55" customHeight="1" x14ac:dyDescent="0.3">
      <c r="B50942" s="1">
        <v>11502</v>
      </c>
      <c r="C50942"/>
      <c r="D50942" s="1" t="s">
        <v>141432</v>
      </c>
      <c r="E50942" s="12">
        <v>3111911000508</v>
      </c>
      <c r="F50942" s="1" t="s">
        <v>141433</v>
      </c>
      <c r="G50942" s="1" t="s">
        <v>141434</v>
      </c>
      <c r="H50942" s="1">
        <v>33240000</v>
      </c>
      <c r="I50942" s="1" t="s">
        <v>141321</v>
      </c>
      <c r="J50942" s="1" t="s">
        <v>45</v>
      </c>
      <c r="K50942" s="1" t="s">
        <v>19</v>
      </c>
      <c r="L50942"/>
      <c r="M50942"/>
      <c r="N50942" s="1" t="s">
        <v>20</v>
      </c>
      <c r="O50942" s="1" t="s">
        <v>46</v>
      </c>
      <c r="P50942" s="1">
        <f t="shared" si="795"/>
        <v>11502</v>
      </c>
    </row>
    <row r="50943" spans="2:16" ht="10.55" customHeight="1" x14ac:dyDescent="0.3">
      <c r="B50943" s="1">
        <v>11742</v>
      </c>
      <c r="C50943"/>
      <c r="D50943" s="1" t="s">
        <v>141435</v>
      </c>
      <c r="E50943" s="12">
        <v>42825984000190</v>
      </c>
      <c r="F50943" s="1" t="s">
        <v>141436</v>
      </c>
      <c r="G50943" s="1" t="s">
        <v>141437</v>
      </c>
      <c r="H50943" s="1">
        <v>32200000</v>
      </c>
      <c r="I50943" s="1" t="s">
        <v>141321</v>
      </c>
      <c r="J50943" s="1" t="s">
        <v>45</v>
      </c>
      <c r="K50943" s="1" t="s">
        <v>19</v>
      </c>
      <c r="L50943"/>
      <c r="M50943"/>
      <c r="N50943" s="1" t="s">
        <v>20</v>
      </c>
      <c r="O50943" s="1" t="s">
        <v>46</v>
      </c>
      <c r="P50943" s="1">
        <f t="shared" si="795"/>
        <v>11742</v>
      </c>
    </row>
    <row r="50944" spans="2:16" ht="10.55" customHeight="1" x14ac:dyDescent="0.3">
      <c r="B50944" s="1">
        <v>13085</v>
      </c>
      <c r="C50944"/>
      <c r="D50944" s="1" t="s">
        <v>141438</v>
      </c>
      <c r="E50944" s="12">
        <v>66260910000111</v>
      </c>
      <c r="F50944" s="1" t="s">
        <v>141439</v>
      </c>
      <c r="G50944" s="1" t="s">
        <v>141440</v>
      </c>
      <c r="H50944" s="1">
        <v>33200000</v>
      </c>
      <c r="I50944" s="1" t="s">
        <v>141321</v>
      </c>
      <c r="J50944" s="1" t="s">
        <v>45</v>
      </c>
      <c r="K50944" s="1" t="s">
        <v>19</v>
      </c>
      <c r="L50944"/>
      <c r="M50944"/>
      <c r="N50944" s="1" t="s">
        <v>20</v>
      </c>
      <c r="O50944" s="1" t="s">
        <v>46</v>
      </c>
      <c r="P50944" s="1">
        <f t="shared" si="795"/>
        <v>13085</v>
      </c>
    </row>
    <row r="50945" spans="2:16" ht="10.55" customHeight="1" x14ac:dyDescent="0.3">
      <c r="B50945" s="1">
        <v>13398</v>
      </c>
      <c r="C50945"/>
      <c r="D50945" s="1" t="s">
        <v>48348</v>
      </c>
      <c r="E50945" s="12">
        <v>19166180001267</v>
      </c>
      <c r="F50945" s="1" t="s">
        <v>74148</v>
      </c>
      <c r="G50945" s="1" t="s">
        <v>141441</v>
      </c>
      <c r="H50945" s="1">
        <v>33200000</v>
      </c>
      <c r="I50945" s="1" t="s">
        <v>141321</v>
      </c>
      <c r="J50945" s="1" t="s">
        <v>45</v>
      </c>
      <c r="K50945" s="1" t="s">
        <v>19</v>
      </c>
      <c r="L50945"/>
      <c r="M50945"/>
      <c r="N50945" s="1" t="s">
        <v>20</v>
      </c>
      <c r="O50945" s="1" t="s">
        <v>46</v>
      </c>
      <c r="P50945" s="1">
        <f t="shared" si="795"/>
        <v>13398</v>
      </c>
    </row>
    <row r="50946" spans="2:16" ht="10.55" customHeight="1" x14ac:dyDescent="0.3">
      <c r="B50946" s="1">
        <v>14712</v>
      </c>
      <c r="C50946"/>
      <c r="D50946" s="1" t="s">
        <v>141442</v>
      </c>
      <c r="E50946" s="12">
        <v>2320739017777</v>
      </c>
      <c r="F50946" s="1" t="s">
        <v>8283</v>
      </c>
      <c r="G50946" s="1" t="s">
        <v>141443</v>
      </c>
      <c r="H50946" s="1">
        <v>33200000</v>
      </c>
      <c r="I50946" s="1" t="s">
        <v>141321</v>
      </c>
      <c r="J50946" s="1" t="s">
        <v>45</v>
      </c>
      <c r="K50946" s="1" t="s">
        <v>19</v>
      </c>
      <c r="L50946"/>
      <c r="M50946"/>
      <c r="N50946" s="1" t="s">
        <v>20</v>
      </c>
      <c r="O50946" s="1" t="s">
        <v>46</v>
      </c>
      <c r="P50946" s="1">
        <f t="shared" ref="P50946:P51009" si="796">B50946</f>
        <v>14712</v>
      </c>
    </row>
    <row r="50947" spans="2:16" ht="10.55" customHeight="1" x14ac:dyDescent="0.3">
      <c r="B50947" s="1">
        <v>42850</v>
      </c>
      <c r="C50947"/>
      <c r="D50947" s="1" t="s">
        <v>5971</v>
      </c>
      <c r="E50947" s="12">
        <v>61068276019034</v>
      </c>
      <c r="F50947" s="1" t="s">
        <v>5972</v>
      </c>
      <c r="G50947" s="1" t="s">
        <v>141444</v>
      </c>
      <c r="H50947" s="1">
        <v>33200000</v>
      </c>
      <c r="I50947" s="1" t="s">
        <v>141321</v>
      </c>
      <c r="J50947" s="1" t="s">
        <v>45</v>
      </c>
      <c r="K50947" s="1" t="s">
        <v>19</v>
      </c>
      <c r="L50947"/>
      <c r="M50947"/>
      <c r="N50947" s="1" t="s">
        <v>20</v>
      </c>
      <c r="O50947" s="1" t="s">
        <v>46</v>
      </c>
      <c r="P50947" s="1">
        <f t="shared" si="796"/>
        <v>42850</v>
      </c>
    </row>
    <row r="50948" spans="2:16" ht="10.55" customHeight="1" x14ac:dyDescent="0.3">
      <c r="B50948" s="1">
        <v>49651</v>
      </c>
      <c r="C50948"/>
      <c r="D50948" s="1" t="s">
        <v>3294</v>
      </c>
      <c r="E50948" s="12">
        <v>18690511000148</v>
      </c>
      <c r="F50948" s="1" t="s">
        <v>141445</v>
      </c>
      <c r="G50948" s="1" t="s">
        <v>141446</v>
      </c>
      <c r="H50948" s="1">
        <v>32200000</v>
      </c>
      <c r="I50948" s="1" t="s">
        <v>141321</v>
      </c>
      <c r="J50948" s="1" t="s">
        <v>45</v>
      </c>
      <c r="K50948" s="1" t="s">
        <v>19</v>
      </c>
      <c r="L50948"/>
      <c r="M50948"/>
      <c r="N50948" s="1" t="s">
        <v>20</v>
      </c>
      <c r="O50948" s="1" t="s">
        <v>46</v>
      </c>
      <c r="P50948" s="1">
        <f t="shared" si="796"/>
        <v>49651</v>
      </c>
    </row>
    <row r="50949" spans="2:16" ht="10.55" customHeight="1" x14ac:dyDescent="0.3">
      <c r="B50949" s="1">
        <v>58332</v>
      </c>
      <c r="C50949"/>
      <c r="D50949" s="1" t="s">
        <v>141447</v>
      </c>
      <c r="E50949" s="12">
        <v>17159658000496</v>
      </c>
      <c r="F50949" s="1" t="s">
        <v>141448</v>
      </c>
      <c r="G50949" s="1" t="s">
        <v>141449</v>
      </c>
      <c r="H50949" s="1">
        <v>33200000</v>
      </c>
      <c r="I50949" s="1" t="s">
        <v>141321</v>
      </c>
      <c r="J50949" s="1" t="s">
        <v>45</v>
      </c>
      <c r="K50949" s="1" t="s">
        <v>19</v>
      </c>
      <c r="L50949"/>
      <c r="M50949"/>
      <c r="N50949" s="1" t="s">
        <v>20</v>
      </c>
      <c r="O50949" s="1" t="s">
        <v>46</v>
      </c>
      <c r="P50949" s="1">
        <f t="shared" si="796"/>
        <v>58332</v>
      </c>
    </row>
    <row r="50950" spans="2:16" ht="10.55" customHeight="1" x14ac:dyDescent="0.3">
      <c r="B50950" s="1">
        <v>401528</v>
      </c>
      <c r="C50950"/>
      <c r="D50950" s="1" t="s">
        <v>141450</v>
      </c>
      <c r="E50950" s="12">
        <v>401528</v>
      </c>
      <c r="F50950" s="1" t="s">
        <v>141451</v>
      </c>
      <c r="G50950" s="1" t="s">
        <v>141452</v>
      </c>
      <c r="H50950" s="1">
        <v>33200000</v>
      </c>
      <c r="I50950" s="1" t="s">
        <v>141321</v>
      </c>
      <c r="J50950" s="1" t="s">
        <v>45</v>
      </c>
      <c r="K50950" s="1" t="s">
        <v>19</v>
      </c>
      <c r="L50950"/>
      <c r="M50950"/>
      <c r="N50950" s="1" t="s">
        <v>20</v>
      </c>
      <c r="O50950" s="1" t="s">
        <v>46</v>
      </c>
      <c r="P50950" s="1">
        <f t="shared" si="796"/>
        <v>401528</v>
      </c>
    </row>
    <row r="50951" spans="2:16" ht="10.55" customHeight="1" x14ac:dyDescent="0.3">
      <c r="B50951" s="1">
        <v>402304</v>
      </c>
      <c r="C50951"/>
      <c r="D50951" s="1" t="s">
        <v>141453</v>
      </c>
      <c r="E50951" s="12">
        <v>402304</v>
      </c>
      <c r="F50951" s="1" t="s">
        <v>141454</v>
      </c>
      <c r="G50951" s="1" t="s">
        <v>141455</v>
      </c>
      <c r="H50951" s="1">
        <v>33200000</v>
      </c>
      <c r="I50951" s="1" t="s">
        <v>141321</v>
      </c>
      <c r="J50951" s="1" t="s">
        <v>45</v>
      </c>
      <c r="K50951" s="1" t="s">
        <v>19</v>
      </c>
      <c r="L50951"/>
      <c r="M50951"/>
      <c r="N50951" s="1" t="s">
        <v>20</v>
      </c>
      <c r="O50951" s="1" t="s">
        <v>46</v>
      </c>
      <c r="P50951" s="1">
        <f t="shared" si="796"/>
        <v>402304</v>
      </c>
    </row>
    <row r="50952" spans="2:16" ht="10.55" customHeight="1" x14ac:dyDescent="0.3">
      <c r="B50952" s="1">
        <v>403137</v>
      </c>
      <c r="C50952"/>
      <c r="D50952" s="1" t="s">
        <v>141456</v>
      </c>
      <c r="E50952" s="12">
        <v>403137</v>
      </c>
      <c r="F50952" s="1" t="s">
        <v>141457</v>
      </c>
      <c r="G50952" s="1" t="s">
        <v>141455</v>
      </c>
      <c r="H50952"/>
      <c r="I50952" s="1" t="s">
        <v>141321</v>
      </c>
      <c r="J50952" s="1" t="s">
        <v>45</v>
      </c>
      <c r="K50952" s="1" t="s">
        <v>19</v>
      </c>
      <c r="L50952"/>
      <c r="M50952"/>
      <c r="N50952" s="1" t="s">
        <v>20</v>
      </c>
      <c r="O50952" s="1" t="s">
        <v>46</v>
      </c>
      <c r="P50952" s="1">
        <f t="shared" si="796"/>
        <v>403137</v>
      </c>
    </row>
    <row r="50953" spans="2:16" ht="10.55" customHeight="1" x14ac:dyDescent="0.3">
      <c r="B50953" s="1">
        <v>403690</v>
      </c>
      <c r="C50953"/>
      <c r="D50953" s="1" t="s">
        <v>141458</v>
      </c>
      <c r="E50953" s="12">
        <v>403690</v>
      </c>
      <c r="F50953" s="1" t="s">
        <v>141459</v>
      </c>
      <c r="G50953" s="1" t="s">
        <v>141460</v>
      </c>
      <c r="H50953" s="1">
        <v>33200000</v>
      </c>
      <c r="I50953" s="1" t="s">
        <v>141321</v>
      </c>
      <c r="J50953" s="1" t="s">
        <v>45</v>
      </c>
      <c r="K50953" s="1" t="s">
        <v>19</v>
      </c>
      <c r="L50953"/>
      <c r="M50953"/>
      <c r="N50953" s="1" t="s">
        <v>20</v>
      </c>
      <c r="O50953" s="1" t="s">
        <v>46</v>
      </c>
      <c r="P50953" s="1">
        <f t="shared" si="796"/>
        <v>403690</v>
      </c>
    </row>
    <row r="50954" spans="2:16" ht="10.55" customHeight="1" x14ac:dyDescent="0.3">
      <c r="B50954" s="1">
        <v>404047</v>
      </c>
      <c r="C50954"/>
      <c r="D50954" s="1" t="s">
        <v>141461</v>
      </c>
      <c r="E50954" s="12">
        <v>404047</v>
      </c>
      <c r="F50954" s="1" t="s">
        <v>141462</v>
      </c>
      <c r="G50954" s="1" t="s">
        <v>141463</v>
      </c>
      <c r="H50954" s="1">
        <v>33200000</v>
      </c>
      <c r="I50954" s="1" t="s">
        <v>141321</v>
      </c>
      <c r="J50954" s="1" t="s">
        <v>45</v>
      </c>
      <c r="K50954" s="1" t="s">
        <v>19</v>
      </c>
      <c r="L50954"/>
      <c r="M50954"/>
      <c r="N50954" s="1" t="s">
        <v>20</v>
      </c>
      <c r="O50954" s="1" t="s">
        <v>46</v>
      </c>
      <c r="P50954" s="1">
        <f t="shared" si="796"/>
        <v>404047</v>
      </c>
    </row>
    <row r="50955" spans="2:16" ht="10.55" customHeight="1" x14ac:dyDescent="0.3">
      <c r="B50955" s="1">
        <v>404840</v>
      </c>
      <c r="C50955"/>
      <c r="D50955" s="1" t="s">
        <v>141464</v>
      </c>
      <c r="E50955" s="12">
        <v>404840</v>
      </c>
      <c r="F50955" s="1" t="s">
        <v>141465</v>
      </c>
      <c r="G50955" s="1" t="s">
        <v>141466</v>
      </c>
      <c r="H50955" s="1">
        <v>33200000</v>
      </c>
      <c r="I50955" s="1" t="s">
        <v>141321</v>
      </c>
      <c r="J50955" s="1" t="s">
        <v>45</v>
      </c>
      <c r="K50955" s="1" t="s">
        <v>19</v>
      </c>
      <c r="L50955"/>
      <c r="M50955"/>
      <c r="N50955" s="1" t="s">
        <v>20</v>
      </c>
      <c r="O50955" s="1" t="s">
        <v>46</v>
      </c>
      <c r="P50955" s="1">
        <f t="shared" si="796"/>
        <v>404840</v>
      </c>
    </row>
    <row r="50956" spans="2:16" ht="10.55" customHeight="1" x14ac:dyDescent="0.3">
      <c r="B50956" s="1">
        <v>404841</v>
      </c>
      <c r="C50956"/>
      <c r="D50956" s="1" t="s">
        <v>141467</v>
      </c>
      <c r="E50956" s="12">
        <v>404841</v>
      </c>
      <c r="F50956" s="1" t="s">
        <v>141468</v>
      </c>
      <c r="G50956" s="1" t="s">
        <v>141469</v>
      </c>
      <c r="H50956" s="1">
        <v>33200000</v>
      </c>
      <c r="I50956" s="1" t="s">
        <v>141321</v>
      </c>
      <c r="J50956" s="1" t="s">
        <v>45</v>
      </c>
      <c r="K50956" s="1" t="s">
        <v>19</v>
      </c>
      <c r="L50956"/>
      <c r="M50956"/>
      <c r="N50956" s="1" t="s">
        <v>20</v>
      </c>
      <c r="O50956" s="1" t="s">
        <v>46</v>
      </c>
      <c r="P50956" s="1">
        <f t="shared" si="796"/>
        <v>404841</v>
      </c>
    </row>
    <row r="50957" spans="2:16" ht="10.55" customHeight="1" x14ac:dyDescent="0.3">
      <c r="B50957" s="1">
        <v>408178</v>
      </c>
      <c r="C50957"/>
      <c r="D50957" s="1" t="s">
        <v>73786</v>
      </c>
      <c r="E50957" s="12">
        <v>408178</v>
      </c>
      <c r="F50957" s="1" t="s">
        <v>73787</v>
      </c>
      <c r="G50957" s="1" t="s">
        <v>141470</v>
      </c>
      <c r="H50957" s="1">
        <v>33200000</v>
      </c>
      <c r="I50957" s="1" t="s">
        <v>141321</v>
      </c>
      <c r="J50957" s="1" t="s">
        <v>45</v>
      </c>
      <c r="K50957" s="1" t="s">
        <v>19</v>
      </c>
      <c r="L50957"/>
      <c r="M50957"/>
      <c r="N50957" s="1" t="s">
        <v>20</v>
      </c>
      <c r="O50957" s="1" t="s">
        <v>46</v>
      </c>
      <c r="P50957" s="1">
        <f t="shared" si="796"/>
        <v>408178</v>
      </c>
    </row>
    <row r="50958" spans="2:16" ht="10.55" customHeight="1" x14ac:dyDescent="0.3">
      <c r="B50958" s="1">
        <v>408179</v>
      </c>
      <c r="C50958"/>
      <c r="D50958" s="1" t="s">
        <v>141471</v>
      </c>
      <c r="E50958" s="12">
        <v>408179</v>
      </c>
      <c r="F50958" s="1" t="s">
        <v>141472</v>
      </c>
      <c r="G50958" s="1" t="s">
        <v>141473</v>
      </c>
      <c r="H50958" s="1">
        <v>33200000</v>
      </c>
      <c r="I50958" s="1" t="s">
        <v>141321</v>
      </c>
      <c r="J50958" s="1" t="s">
        <v>45</v>
      </c>
      <c r="K50958" s="1" t="s">
        <v>19</v>
      </c>
      <c r="L50958"/>
      <c r="M50958"/>
      <c r="N50958" s="1" t="s">
        <v>20</v>
      </c>
      <c r="O50958" s="1" t="s">
        <v>46</v>
      </c>
      <c r="P50958" s="1">
        <f t="shared" si="796"/>
        <v>408179</v>
      </c>
    </row>
    <row r="50959" spans="2:16" ht="10.55" customHeight="1" x14ac:dyDescent="0.3">
      <c r="B50959" s="1">
        <v>408180</v>
      </c>
      <c r="C50959"/>
      <c r="D50959" s="1" t="s">
        <v>141474</v>
      </c>
      <c r="E50959" s="12">
        <v>408180</v>
      </c>
      <c r="F50959" s="1" t="s">
        <v>141475</v>
      </c>
      <c r="G50959" s="1" t="s">
        <v>141476</v>
      </c>
      <c r="H50959" s="1">
        <v>33200000</v>
      </c>
      <c r="I50959" s="1" t="s">
        <v>141321</v>
      </c>
      <c r="J50959" s="1" t="s">
        <v>45</v>
      </c>
      <c r="K50959" s="1" t="s">
        <v>19</v>
      </c>
      <c r="L50959"/>
      <c r="M50959"/>
      <c r="N50959" s="1" t="s">
        <v>20</v>
      </c>
      <c r="O50959" s="1" t="s">
        <v>46</v>
      </c>
      <c r="P50959" s="1">
        <f t="shared" si="796"/>
        <v>408180</v>
      </c>
    </row>
    <row r="50960" spans="2:16" ht="10.55" customHeight="1" x14ac:dyDescent="0.3">
      <c r="B50960" s="1">
        <v>408181</v>
      </c>
      <c r="C50960"/>
      <c r="D50960" s="1" t="s">
        <v>141477</v>
      </c>
      <c r="E50960" s="12">
        <v>408181</v>
      </c>
      <c r="F50960" s="1" t="s">
        <v>141477</v>
      </c>
      <c r="G50960" s="1" t="s">
        <v>141478</v>
      </c>
      <c r="H50960" s="1">
        <v>33200000</v>
      </c>
      <c r="I50960" s="1" t="s">
        <v>141321</v>
      </c>
      <c r="J50960" s="1" t="s">
        <v>45</v>
      </c>
      <c r="K50960" s="1" t="s">
        <v>19</v>
      </c>
      <c r="L50960"/>
      <c r="M50960"/>
      <c r="N50960" s="1" t="s">
        <v>20</v>
      </c>
      <c r="O50960" s="1" t="s">
        <v>46</v>
      </c>
      <c r="P50960" s="1">
        <f t="shared" si="796"/>
        <v>408181</v>
      </c>
    </row>
    <row r="50961" spans="2:16" ht="10.55" customHeight="1" x14ac:dyDescent="0.3">
      <c r="B50961" s="1">
        <v>408182</v>
      </c>
      <c r="C50961"/>
      <c r="D50961" s="1" t="s">
        <v>141479</v>
      </c>
      <c r="E50961" s="12">
        <v>408182</v>
      </c>
      <c r="F50961" s="1" t="s">
        <v>141480</v>
      </c>
      <c r="G50961" s="1" t="s">
        <v>141481</v>
      </c>
      <c r="H50961" s="1">
        <v>33200000</v>
      </c>
      <c r="I50961" s="1" t="s">
        <v>141321</v>
      </c>
      <c r="J50961" s="1" t="s">
        <v>45</v>
      </c>
      <c r="K50961" s="1" t="s">
        <v>19</v>
      </c>
      <c r="L50961"/>
      <c r="M50961"/>
      <c r="N50961" s="1" t="s">
        <v>20</v>
      </c>
      <c r="O50961" s="1" t="s">
        <v>46</v>
      </c>
      <c r="P50961" s="1">
        <f t="shared" si="796"/>
        <v>408182</v>
      </c>
    </row>
    <row r="50962" spans="2:16" ht="10.55" customHeight="1" x14ac:dyDescent="0.3">
      <c r="B50962" s="1">
        <v>408183</v>
      </c>
      <c r="C50962"/>
      <c r="D50962" s="1" t="s">
        <v>141482</v>
      </c>
      <c r="E50962" s="12">
        <v>408183</v>
      </c>
      <c r="F50962" s="1" t="s">
        <v>141483</v>
      </c>
      <c r="G50962" s="1" t="s">
        <v>141484</v>
      </c>
      <c r="H50962" s="1">
        <v>33200000</v>
      </c>
      <c r="I50962" s="1" t="s">
        <v>141321</v>
      </c>
      <c r="J50962" s="1" t="s">
        <v>45</v>
      </c>
      <c r="K50962" s="1" t="s">
        <v>19</v>
      </c>
      <c r="L50962"/>
      <c r="M50962"/>
      <c r="N50962" s="1" t="s">
        <v>20</v>
      </c>
      <c r="O50962" s="1" t="s">
        <v>46</v>
      </c>
      <c r="P50962" s="1">
        <f t="shared" si="796"/>
        <v>408183</v>
      </c>
    </row>
    <row r="50963" spans="2:16" ht="10.55" customHeight="1" x14ac:dyDescent="0.3">
      <c r="B50963" s="1">
        <v>408184</v>
      </c>
      <c r="C50963"/>
      <c r="D50963" s="1" t="s">
        <v>141485</v>
      </c>
      <c r="E50963" s="12">
        <v>408184</v>
      </c>
      <c r="F50963" s="1" t="s">
        <v>141486</v>
      </c>
      <c r="G50963" s="1" t="s">
        <v>141487</v>
      </c>
      <c r="H50963" s="1">
        <v>33200000</v>
      </c>
      <c r="I50963" s="1" t="s">
        <v>141321</v>
      </c>
      <c r="J50963" s="1" t="s">
        <v>45</v>
      </c>
      <c r="K50963" s="1" t="s">
        <v>19</v>
      </c>
      <c r="L50963"/>
      <c r="M50963"/>
      <c r="N50963" s="1" t="s">
        <v>20</v>
      </c>
      <c r="O50963" s="1" t="s">
        <v>46</v>
      </c>
      <c r="P50963" s="1">
        <f t="shared" si="796"/>
        <v>408184</v>
      </c>
    </row>
    <row r="50964" spans="2:16" ht="10.55" customHeight="1" x14ac:dyDescent="0.3">
      <c r="B50964" s="1">
        <v>408185</v>
      </c>
      <c r="C50964"/>
      <c r="D50964" s="1" t="s">
        <v>141488</v>
      </c>
      <c r="E50964" s="12">
        <v>408185</v>
      </c>
      <c r="F50964" s="1" t="s">
        <v>141489</v>
      </c>
      <c r="G50964" s="1" t="s">
        <v>141490</v>
      </c>
      <c r="H50964" s="1">
        <v>33200000</v>
      </c>
      <c r="I50964" s="1" t="s">
        <v>141321</v>
      </c>
      <c r="J50964" s="1" t="s">
        <v>45</v>
      </c>
      <c r="K50964" s="1" t="s">
        <v>19</v>
      </c>
      <c r="L50964"/>
      <c r="M50964"/>
      <c r="N50964" s="1" t="s">
        <v>20</v>
      </c>
      <c r="O50964" s="1" t="s">
        <v>46</v>
      </c>
      <c r="P50964" s="1">
        <f t="shared" si="796"/>
        <v>408185</v>
      </c>
    </row>
    <row r="50965" spans="2:16" ht="10.55" customHeight="1" x14ac:dyDescent="0.3">
      <c r="B50965" s="1">
        <v>408186</v>
      </c>
      <c r="C50965"/>
      <c r="D50965" s="1" t="s">
        <v>141491</v>
      </c>
      <c r="E50965" s="12">
        <v>408186</v>
      </c>
      <c r="F50965" s="1" t="s">
        <v>141492</v>
      </c>
      <c r="G50965" s="1" t="s">
        <v>141493</v>
      </c>
      <c r="H50965" s="1">
        <v>33200000</v>
      </c>
      <c r="I50965" s="1" t="s">
        <v>141321</v>
      </c>
      <c r="J50965" s="1" t="s">
        <v>45</v>
      </c>
      <c r="K50965" s="1" t="s">
        <v>19</v>
      </c>
      <c r="L50965"/>
      <c r="M50965"/>
      <c r="N50965" s="1" t="s">
        <v>20</v>
      </c>
      <c r="O50965" s="1" t="s">
        <v>46</v>
      </c>
      <c r="P50965" s="1">
        <f t="shared" si="796"/>
        <v>408186</v>
      </c>
    </row>
    <row r="50966" spans="2:16" ht="10.55" customHeight="1" x14ac:dyDescent="0.3">
      <c r="B50966" s="1">
        <v>410486</v>
      </c>
      <c r="C50966"/>
      <c r="D50966" s="1" t="s">
        <v>141494</v>
      </c>
      <c r="E50966" s="12">
        <v>410486</v>
      </c>
      <c r="F50966" s="1" t="s">
        <v>141495</v>
      </c>
      <c r="G50966" s="1" t="s">
        <v>141496</v>
      </c>
      <c r="H50966" s="1">
        <v>33200000</v>
      </c>
      <c r="I50966" s="1" t="s">
        <v>141321</v>
      </c>
      <c r="J50966" s="1" t="s">
        <v>45</v>
      </c>
      <c r="K50966" s="1" t="s">
        <v>19</v>
      </c>
      <c r="L50966"/>
      <c r="M50966"/>
      <c r="N50966" s="1" t="s">
        <v>20</v>
      </c>
      <c r="O50966" s="1" t="s">
        <v>46</v>
      </c>
      <c r="P50966" s="1">
        <f t="shared" si="796"/>
        <v>410486</v>
      </c>
    </row>
    <row r="50967" spans="2:16" ht="10.55" customHeight="1" x14ac:dyDescent="0.3">
      <c r="B50967" s="1">
        <v>89110</v>
      </c>
      <c r="C50967" s="1">
        <v>800040862</v>
      </c>
      <c r="D50967" s="1" t="s">
        <v>54484</v>
      </c>
      <c r="E50967" s="12">
        <v>89110</v>
      </c>
      <c r="F50967" s="1" t="s">
        <v>141497</v>
      </c>
      <c r="G50967" s="1" t="s">
        <v>141498</v>
      </c>
      <c r="H50967" s="1">
        <v>8200</v>
      </c>
      <c r="I50967" s="1" t="s">
        <v>141499</v>
      </c>
      <c r="J50967" s="1" t="s">
        <v>60153</v>
      </c>
      <c r="K50967" s="1" t="s">
        <v>3424</v>
      </c>
      <c r="L50967"/>
      <c r="M50967"/>
      <c r="N50967" s="1" t="s">
        <v>36</v>
      </c>
      <c r="O50967" s="1" t="s">
        <v>37</v>
      </c>
      <c r="P50967" s="1">
        <f t="shared" si="796"/>
        <v>89110</v>
      </c>
    </row>
    <row r="50968" spans="2:16" ht="10.55" customHeight="1" x14ac:dyDescent="0.3">
      <c r="B50968" s="1">
        <v>5313</v>
      </c>
      <c r="C50968"/>
      <c r="D50968" s="1" t="s">
        <v>141500</v>
      </c>
      <c r="E50968" s="12">
        <v>20320503000585</v>
      </c>
      <c r="F50968" s="1" t="s">
        <v>141501</v>
      </c>
      <c r="G50968" s="1" t="s">
        <v>141502</v>
      </c>
      <c r="H50968" s="1">
        <v>36571000</v>
      </c>
      <c r="I50968" s="1" t="s">
        <v>141503</v>
      </c>
      <c r="J50968" s="1" t="s">
        <v>45</v>
      </c>
      <c r="K50968" s="1" t="s">
        <v>19</v>
      </c>
      <c r="L50968"/>
      <c r="M50968"/>
      <c r="N50968" s="1" t="s">
        <v>20</v>
      </c>
      <c r="O50968" s="1" t="s">
        <v>46</v>
      </c>
      <c r="P50968" s="1">
        <f t="shared" si="796"/>
        <v>5313</v>
      </c>
    </row>
    <row r="50969" spans="2:16" ht="10.55" customHeight="1" x14ac:dyDescent="0.3">
      <c r="B50969" s="1">
        <v>403948</v>
      </c>
      <c r="C50969"/>
      <c r="D50969" s="1" t="s">
        <v>141504</v>
      </c>
      <c r="E50969" s="12">
        <v>403948</v>
      </c>
      <c r="F50969" s="1" t="s">
        <v>141505</v>
      </c>
      <c r="G50969" s="1" t="s">
        <v>141506</v>
      </c>
      <c r="H50969" s="1">
        <v>99820000</v>
      </c>
      <c r="I50969" s="1" t="s">
        <v>141507</v>
      </c>
      <c r="J50969" s="1" t="s">
        <v>160</v>
      </c>
      <c r="K50969" s="1" t="s">
        <v>19</v>
      </c>
      <c r="L50969"/>
      <c r="M50969"/>
      <c r="N50969" s="1" t="s">
        <v>20</v>
      </c>
      <c r="O50969" s="1" t="s">
        <v>161</v>
      </c>
      <c r="P50969" s="1">
        <f t="shared" si="796"/>
        <v>403948</v>
      </c>
    </row>
    <row r="50970" spans="2:16" ht="10.55" customHeight="1" x14ac:dyDescent="0.3">
      <c r="B50970" s="1">
        <v>409339</v>
      </c>
      <c r="C50970"/>
      <c r="D50970" s="1" t="s">
        <v>141508</v>
      </c>
      <c r="E50970" s="12">
        <v>409339</v>
      </c>
      <c r="F50970" s="1" t="s">
        <v>141508</v>
      </c>
      <c r="G50970" s="1" t="s">
        <v>141509</v>
      </c>
      <c r="H50970" s="1">
        <v>99820000</v>
      </c>
      <c r="I50970" s="1" t="s">
        <v>141507</v>
      </c>
      <c r="J50970" s="1" t="s">
        <v>160</v>
      </c>
      <c r="K50970" s="1" t="s">
        <v>19</v>
      </c>
      <c r="L50970"/>
      <c r="M50970"/>
      <c r="N50970" s="1" t="s">
        <v>20</v>
      </c>
      <c r="O50970" s="1" t="s">
        <v>161</v>
      </c>
      <c r="P50970" s="1">
        <f t="shared" si="796"/>
        <v>409339</v>
      </c>
    </row>
    <row r="50971" spans="2:16" ht="10.55" customHeight="1" x14ac:dyDescent="0.3">
      <c r="B50971" s="1">
        <v>7578</v>
      </c>
      <c r="C50971" s="1">
        <v>800018722</v>
      </c>
      <c r="D50971" s="1" t="s">
        <v>141510</v>
      </c>
      <c r="E50971" s="12">
        <v>3646945000173</v>
      </c>
      <c r="F50971" s="1" t="s">
        <v>141511</v>
      </c>
      <c r="G50971" s="1" t="s">
        <v>141512</v>
      </c>
      <c r="H50971" s="1">
        <v>94400970</v>
      </c>
      <c r="I50971" s="1" t="s">
        <v>141513</v>
      </c>
      <c r="J50971" s="1" t="s">
        <v>160</v>
      </c>
      <c r="K50971" s="1" t="s">
        <v>19</v>
      </c>
      <c r="L50971"/>
      <c r="M50971"/>
      <c r="N50971" s="1" t="s">
        <v>20</v>
      </c>
      <c r="O50971" s="1" t="s">
        <v>161</v>
      </c>
      <c r="P50971" s="1">
        <f t="shared" si="796"/>
        <v>7578</v>
      </c>
    </row>
    <row r="50972" spans="2:16" ht="10.55" customHeight="1" x14ac:dyDescent="0.3">
      <c r="B50972" s="1">
        <v>28053</v>
      </c>
      <c r="C50972" s="1">
        <v>800022090</v>
      </c>
      <c r="D50972" s="1" t="s">
        <v>141514</v>
      </c>
      <c r="E50972" s="12">
        <v>92664028002608</v>
      </c>
      <c r="F50972" s="1" t="s">
        <v>67704</v>
      </c>
      <c r="G50972" s="1" t="s">
        <v>141515</v>
      </c>
      <c r="H50972" s="1">
        <v>94480755</v>
      </c>
      <c r="I50972" s="1" t="s">
        <v>141513</v>
      </c>
      <c r="J50972" s="1" t="s">
        <v>160</v>
      </c>
      <c r="K50972" s="1" t="s">
        <v>19</v>
      </c>
      <c r="L50972"/>
      <c r="M50972"/>
      <c r="N50972" s="1" t="s">
        <v>20</v>
      </c>
      <c r="O50972" s="1" t="s">
        <v>161</v>
      </c>
      <c r="P50972" s="1">
        <f t="shared" si="796"/>
        <v>28053</v>
      </c>
    </row>
    <row r="50973" spans="2:16" ht="10.55" customHeight="1" x14ac:dyDescent="0.3">
      <c r="B50973" s="1">
        <v>28836</v>
      </c>
      <c r="C50973" s="1">
        <v>800023210</v>
      </c>
      <c r="D50973" s="1" t="s">
        <v>141516</v>
      </c>
      <c r="E50973" s="12">
        <v>2651878000112</v>
      </c>
      <c r="F50973" s="1" t="s">
        <v>141517</v>
      </c>
      <c r="G50973" s="1" t="s">
        <v>141518</v>
      </c>
      <c r="H50973" s="1">
        <v>94450690</v>
      </c>
      <c r="I50973" s="1" t="s">
        <v>141513</v>
      </c>
      <c r="J50973" s="1" t="s">
        <v>160</v>
      </c>
      <c r="K50973" s="1" t="s">
        <v>19</v>
      </c>
      <c r="L50973"/>
      <c r="M50973"/>
      <c r="N50973" s="1" t="s">
        <v>20</v>
      </c>
      <c r="O50973" s="1" t="s">
        <v>161</v>
      </c>
      <c r="P50973" s="1">
        <f t="shared" si="796"/>
        <v>28836</v>
      </c>
    </row>
    <row r="50974" spans="2:16" ht="10.55" customHeight="1" x14ac:dyDescent="0.3">
      <c r="B50974" s="1">
        <v>34099</v>
      </c>
      <c r="C50974" s="1">
        <v>800031529</v>
      </c>
      <c r="D50974" s="1" t="s">
        <v>61519</v>
      </c>
      <c r="E50974" s="12">
        <v>90446618000415</v>
      </c>
      <c r="F50974" s="1" t="s">
        <v>61520</v>
      </c>
      <c r="G50974" s="1" t="s">
        <v>141519</v>
      </c>
      <c r="H50974" s="1">
        <v>94430270</v>
      </c>
      <c r="I50974" s="1" t="s">
        <v>141513</v>
      </c>
      <c r="J50974" s="1" t="s">
        <v>160</v>
      </c>
      <c r="K50974" s="1" t="s">
        <v>19</v>
      </c>
      <c r="L50974"/>
      <c r="M50974"/>
      <c r="N50974" s="1" t="s">
        <v>20</v>
      </c>
      <c r="O50974" s="1" t="s">
        <v>161</v>
      </c>
      <c r="P50974" s="1">
        <f t="shared" si="796"/>
        <v>34099</v>
      </c>
    </row>
    <row r="50975" spans="2:16" ht="10.55" customHeight="1" x14ac:dyDescent="0.3">
      <c r="B50975" s="1">
        <v>8099</v>
      </c>
      <c r="C50975" s="1">
        <v>800036269</v>
      </c>
      <c r="D50975" s="1" t="s">
        <v>141520</v>
      </c>
      <c r="E50975" s="12">
        <v>25102853000165</v>
      </c>
      <c r="F50975" s="1" t="s">
        <v>141521</v>
      </c>
      <c r="G50975" s="1" t="s">
        <v>141522</v>
      </c>
      <c r="H50975" s="1">
        <v>94420670</v>
      </c>
      <c r="I50975" s="1" t="s">
        <v>141513</v>
      </c>
      <c r="J50975" s="1" t="s">
        <v>160</v>
      </c>
      <c r="K50975" s="1" t="s">
        <v>19</v>
      </c>
      <c r="L50975"/>
      <c r="M50975"/>
      <c r="N50975" s="1" t="s">
        <v>20</v>
      </c>
      <c r="O50975" s="1" t="s">
        <v>161</v>
      </c>
      <c r="P50975" s="1">
        <f t="shared" si="796"/>
        <v>8099</v>
      </c>
    </row>
    <row r="50976" spans="2:16" ht="10.55" customHeight="1" x14ac:dyDescent="0.3">
      <c r="B50976" s="1">
        <v>405206</v>
      </c>
      <c r="C50976"/>
      <c r="D50976" s="1" t="s">
        <v>59795</v>
      </c>
      <c r="E50976" s="12">
        <v>405206</v>
      </c>
      <c r="F50976" s="1" t="s">
        <v>141523</v>
      </c>
      <c r="G50976" s="1" t="s">
        <v>141524</v>
      </c>
      <c r="H50976" s="1">
        <v>94400000</v>
      </c>
      <c r="I50976" s="1" t="s">
        <v>141513</v>
      </c>
      <c r="J50976" s="1" t="s">
        <v>160</v>
      </c>
      <c r="K50976" s="1" t="s">
        <v>19</v>
      </c>
      <c r="L50976"/>
      <c r="M50976"/>
      <c r="N50976" s="1" t="s">
        <v>20</v>
      </c>
      <c r="O50976" s="1" t="s">
        <v>161</v>
      </c>
      <c r="P50976" s="1">
        <f t="shared" si="796"/>
        <v>405206</v>
      </c>
    </row>
    <row r="50977" spans="2:16" ht="10.55" customHeight="1" x14ac:dyDescent="0.3">
      <c r="B50977" s="1">
        <v>405208</v>
      </c>
      <c r="C50977"/>
      <c r="D50977" s="1" t="s">
        <v>141525</v>
      </c>
      <c r="E50977" s="12">
        <v>405208</v>
      </c>
      <c r="F50977" s="1" t="s">
        <v>141526</v>
      </c>
      <c r="G50977" s="1" t="s">
        <v>141527</v>
      </c>
      <c r="H50977" s="1">
        <v>94410110</v>
      </c>
      <c r="I50977" s="1" t="s">
        <v>141513</v>
      </c>
      <c r="J50977" s="1" t="s">
        <v>160</v>
      </c>
      <c r="K50977" s="1" t="s">
        <v>19</v>
      </c>
      <c r="L50977"/>
      <c r="M50977"/>
      <c r="N50977" s="1" t="s">
        <v>20</v>
      </c>
      <c r="O50977" s="1" t="s">
        <v>161</v>
      </c>
      <c r="P50977" s="1">
        <f t="shared" si="796"/>
        <v>405208</v>
      </c>
    </row>
    <row r="50978" spans="2:16" ht="10.55" customHeight="1" x14ac:dyDescent="0.3">
      <c r="B50978" s="1">
        <v>405210</v>
      </c>
      <c r="C50978"/>
      <c r="D50978" s="1" t="s">
        <v>141528</v>
      </c>
      <c r="E50978" s="12">
        <v>405210</v>
      </c>
      <c r="F50978" s="1" t="s">
        <v>141529</v>
      </c>
      <c r="G50978" s="1" t="s">
        <v>141530</v>
      </c>
      <c r="H50978" s="1">
        <v>94500150</v>
      </c>
      <c r="I50978" s="1" t="s">
        <v>141513</v>
      </c>
      <c r="J50978" s="1" t="s">
        <v>160</v>
      </c>
      <c r="K50978" s="1" t="s">
        <v>19</v>
      </c>
      <c r="L50978"/>
      <c r="M50978"/>
      <c r="N50978" s="1" t="s">
        <v>20</v>
      </c>
      <c r="O50978" s="1" t="s">
        <v>161</v>
      </c>
      <c r="P50978" s="1">
        <f t="shared" si="796"/>
        <v>405210</v>
      </c>
    </row>
    <row r="50979" spans="2:16" ht="10.55" customHeight="1" x14ac:dyDescent="0.3">
      <c r="B50979" s="1">
        <v>405270</v>
      </c>
      <c r="C50979"/>
      <c r="D50979" s="1" t="s">
        <v>141525</v>
      </c>
      <c r="E50979" s="12">
        <v>405270</v>
      </c>
      <c r="F50979" s="1" t="s">
        <v>141526</v>
      </c>
      <c r="G50979" s="1" t="s">
        <v>141531</v>
      </c>
      <c r="H50979" s="1">
        <v>94410110</v>
      </c>
      <c r="I50979" s="1" t="s">
        <v>141513</v>
      </c>
      <c r="J50979" s="1" t="s">
        <v>160</v>
      </c>
      <c r="K50979" s="1" t="s">
        <v>19</v>
      </c>
      <c r="L50979"/>
      <c r="M50979"/>
      <c r="N50979" s="1" t="s">
        <v>20</v>
      </c>
      <c r="O50979" s="1" t="s">
        <v>161</v>
      </c>
      <c r="P50979" s="1">
        <f t="shared" si="796"/>
        <v>405270</v>
      </c>
    </row>
    <row r="50980" spans="2:16" ht="10.55" customHeight="1" x14ac:dyDescent="0.3">
      <c r="B50980" s="1">
        <v>406700</v>
      </c>
      <c r="C50980"/>
      <c r="D50980" s="1" t="s">
        <v>141532</v>
      </c>
      <c r="E50980" s="12">
        <v>406700</v>
      </c>
      <c r="F50980" s="1" t="s">
        <v>141533</v>
      </c>
      <c r="G50980" s="1" t="s">
        <v>141534</v>
      </c>
      <c r="H50980" s="1">
        <v>94400000</v>
      </c>
      <c r="I50980" s="1" t="s">
        <v>141513</v>
      </c>
      <c r="J50980" s="1" t="s">
        <v>160</v>
      </c>
      <c r="K50980" s="1" t="s">
        <v>19</v>
      </c>
      <c r="L50980"/>
      <c r="M50980"/>
      <c r="N50980" s="1" t="s">
        <v>20</v>
      </c>
      <c r="O50980" s="1" t="s">
        <v>161</v>
      </c>
      <c r="P50980" s="1">
        <f t="shared" si="796"/>
        <v>406700</v>
      </c>
    </row>
    <row r="50981" spans="2:16" ht="10.55" customHeight="1" x14ac:dyDescent="0.3">
      <c r="B50981" s="1">
        <v>406701</v>
      </c>
      <c r="C50981"/>
      <c r="D50981" s="1" t="s">
        <v>141535</v>
      </c>
      <c r="E50981" s="12">
        <v>406701</v>
      </c>
      <c r="F50981" s="1" t="s">
        <v>141536</v>
      </c>
      <c r="G50981" s="1" t="s">
        <v>141537</v>
      </c>
      <c r="H50981" s="1">
        <v>94400970</v>
      </c>
      <c r="I50981" s="1" t="s">
        <v>141513</v>
      </c>
      <c r="J50981" s="1" t="s">
        <v>160</v>
      </c>
      <c r="K50981" s="1" t="s">
        <v>19</v>
      </c>
      <c r="L50981"/>
      <c r="M50981"/>
      <c r="N50981" s="1" t="s">
        <v>20</v>
      </c>
      <c r="O50981" s="1" t="s">
        <v>161</v>
      </c>
      <c r="P50981" s="1">
        <f t="shared" si="796"/>
        <v>406701</v>
      </c>
    </row>
    <row r="50982" spans="2:16" ht="10.55" customHeight="1" x14ac:dyDescent="0.3">
      <c r="B50982" s="1">
        <v>406703</v>
      </c>
      <c r="C50982"/>
      <c r="D50982" s="1" t="s">
        <v>141538</v>
      </c>
      <c r="E50982" s="12">
        <v>406703</v>
      </c>
      <c r="F50982" s="1" t="s">
        <v>141539</v>
      </c>
      <c r="G50982" s="1" t="s">
        <v>141540</v>
      </c>
      <c r="H50982" s="1">
        <v>94460340</v>
      </c>
      <c r="I50982" s="1" t="s">
        <v>141513</v>
      </c>
      <c r="J50982" s="1" t="s">
        <v>160</v>
      </c>
      <c r="K50982" s="1" t="s">
        <v>19</v>
      </c>
      <c r="L50982"/>
      <c r="M50982"/>
      <c r="N50982" s="1" t="s">
        <v>20</v>
      </c>
      <c r="O50982" s="1" t="s">
        <v>161</v>
      </c>
      <c r="P50982" s="1">
        <f t="shared" si="796"/>
        <v>406703</v>
      </c>
    </row>
    <row r="50983" spans="2:16" ht="10.55" customHeight="1" x14ac:dyDescent="0.3">
      <c r="B50983" s="1">
        <v>406704</v>
      </c>
      <c r="C50983"/>
      <c r="D50983" s="1" t="s">
        <v>141541</v>
      </c>
      <c r="E50983" s="12">
        <v>406704</v>
      </c>
      <c r="F50983" s="1" t="s">
        <v>141541</v>
      </c>
      <c r="G50983" s="1" t="s">
        <v>141542</v>
      </c>
      <c r="H50983" s="1">
        <v>94470200</v>
      </c>
      <c r="I50983" s="1" t="s">
        <v>141513</v>
      </c>
      <c r="J50983" s="1" t="s">
        <v>160</v>
      </c>
      <c r="K50983" s="1" t="s">
        <v>19</v>
      </c>
      <c r="L50983"/>
      <c r="M50983"/>
      <c r="N50983" s="1" t="s">
        <v>20</v>
      </c>
      <c r="O50983" s="1" t="s">
        <v>161</v>
      </c>
      <c r="P50983" s="1">
        <f t="shared" si="796"/>
        <v>406704</v>
      </c>
    </row>
    <row r="50984" spans="2:16" ht="10.55" customHeight="1" x14ac:dyDescent="0.3">
      <c r="B50984" s="1">
        <v>406708</v>
      </c>
      <c r="C50984"/>
      <c r="D50984" s="1" t="s">
        <v>141543</v>
      </c>
      <c r="E50984" s="12">
        <v>406708</v>
      </c>
      <c r="F50984" s="1" t="s">
        <v>141544</v>
      </c>
      <c r="G50984" s="1" t="s">
        <v>141545</v>
      </c>
      <c r="H50984" s="1">
        <v>94900970</v>
      </c>
      <c r="I50984" s="1" t="s">
        <v>141513</v>
      </c>
      <c r="J50984" s="1" t="s">
        <v>160</v>
      </c>
      <c r="K50984" s="1" t="s">
        <v>19</v>
      </c>
      <c r="L50984"/>
      <c r="M50984"/>
      <c r="N50984" s="1" t="s">
        <v>20</v>
      </c>
      <c r="O50984" s="1" t="s">
        <v>161</v>
      </c>
      <c r="P50984" s="1">
        <f t="shared" si="796"/>
        <v>406708</v>
      </c>
    </row>
    <row r="50985" spans="2:16" ht="10.55" customHeight="1" x14ac:dyDescent="0.3">
      <c r="B50985" s="1">
        <v>407512</v>
      </c>
      <c r="C50985"/>
      <c r="D50985" s="1" t="s">
        <v>141546</v>
      </c>
      <c r="E50985" s="12">
        <v>407512</v>
      </c>
      <c r="F50985" s="1" t="s">
        <v>141547</v>
      </c>
      <c r="G50985" s="1" t="s">
        <v>141548</v>
      </c>
      <c r="H50985" s="1">
        <v>94100040</v>
      </c>
      <c r="I50985" s="1" t="s">
        <v>141513</v>
      </c>
      <c r="J50985" s="1" t="s">
        <v>160</v>
      </c>
      <c r="K50985" s="1" t="s">
        <v>19</v>
      </c>
      <c r="L50985"/>
      <c r="M50985"/>
      <c r="N50985" s="1" t="s">
        <v>20</v>
      </c>
      <c r="O50985" s="1" t="s">
        <v>161</v>
      </c>
      <c r="P50985" s="1">
        <f t="shared" si="796"/>
        <v>407512</v>
      </c>
    </row>
    <row r="50986" spans="2:16" ht="10.55" customHeight="1" x14ac:dyDescent="0.3">
      <c r="B50986" s="1">
        <v>407514</v>
      </c>
      <c r="C50986"/>
      <c r="D50986" s="1" t="s">
        <v>141549</v>
      </c>
      <c r="E50986" s="12">
        <v>407514</v>
      </c>
      <c r="F50986" s="1" t="s">
        <v>141550</v>
      </c>
      <c r="G50986" s="1" t="s">
        <v>141551</v>
      </c>
      <c r="H50986" s="1">
        <v>94400970</v>
      </c>
      <c r="I50986" s="1" t="s">
        <v>141513</v>
      </c>
      <c r="J50986" s="1" t="s">
        <v>160</v>
      </c>
      <c r="K50986" s="1" t="s">
        <v>19</v>
      </c>
      <c r="L50986"/>
      <c r="M50986"/>
      <c r="N50986" s="1" t="s">
        <v>20</v>
      </c>
      <c r="O50986" s="1" t="s">
        <v>161</v>
      </c>
      <c r="P50986" s="1">
        <f t="shared" si="796"/>
        <v>407514</v>
      </c>
    </row>
    <row r="50987" spans="2:16" ht="10.55" customHeight="1" x14ac:dyDescent="0.3">
      <c r="B50987" s="1">
        <v>407515</v>
      </c>
      <c r="C50987"/>
      <c r="D50987" s="1" t="s">
        <v>141552</v>
      </c>
      <c r="E50987" s="12">
        <v>407515</v>
      </c>
      <c r="F50987" s="1" t="s">
        <v>141552</v>
      </c>
      <c r="G50987" s="1" t="s">
        <v>141553</v>
      </c>
      <c r="H50987" s="1">
        <v>94435310</v>
      </c>
      <c r="I50987" s="1" t="s">
        <v>141513</v>
      </c>
      <c r="J50987" s="1" t="s">
        <v>160</v>
      </c>
      <c r="K50987" s="1" t="s">
        <v>19</v>
      </c>
      <c r="L50987"/>
      <c r="M50987"/>
      <c r="N50987" s="1" t="s">
        <v>20</v>
      </c>
      <c r="O50987" s="1" t="s">
        <v>161</v>
      </c>
      <c r="P50987" s="1">
        <f t="shared" si="796"/>
        <v>407515</v>
      </c>
    </row>
    <row r="50988" spans="2:16" ht="10.55" customHeight="1" x14ac:dyDescent="0.3">
      <c r="B50988" s="1">
        <v>407516</v>
      </c>
      <c r="C50988"/>
      <c r="D50988" s="1" t="s">
        <v>57749</v>
      </c>
      <c r="E50988" s="12">
        <v>407516</v>
      </c>
      <c r="F50988" s="1" t="s">
        <v>57750</v>
      </c>
      <c r="G50988" s="1" t="s">
        <v>141554</v>
      </c>
      <c r="H50988" s="1">
        <v>94440000</v>
      </c>
      <c r="I50988" s="1" t="s">
        <v>141513</v>
      </c>
      <c r="J50988" s="1" t="s">
        <v>160</v>
      </c>
      <c r="K50988" s="1" t="s">
        <v>19</v>
      </c>
      <c r="L50988"/>
      <c r="M50988"/>
      <c r="N50988" s="1" t="s">
        <v>20</v>
      </c>
      <c r="O50988" s="1" t="s">
        <v>161</v>
      </c>
      <c r="P50988" s="1">
        <f t="shared" si="796"/>
        <v>407516</v>
      </c>
    </row>
    <row r="50989" spans="2:16" ht="10.55" customHeight="1" x14ac:dyDescent="0.3">
      <c r="B50989" s="1">
        <v>407517</v>
      </c>
      <c r="C50989"/>
      <c r="D50989" s="1" t="s">
        <v>141555</v>
      </c>
      <c r="E50989" s="12">
        <v>407517</v>
      </c>
      <c r="F50989" s="1" t="s">
        <v>141556</v>
      </c>
      <c r="G50989" s="1" t="s">
        <v>141557</v>
      </c>
      <c r="H50989" s="1">
        <v>94480040</v>
      </c>
      <c r="I50989" s="1" t="s">
        <v>141513</v>
      </c>
      <c r="J50989" s="1" t="s">
        <v>160</v>
      </c>
      <c r="K50989" s="1" t="s">
        <v>19</v>
      </c>
      <c r="L50989"/>
      <c r="M50989"/>
      <c r="N50989" s="1" t="s">
        <v>20</v>
      </c>
      <c r="O50989" s="1" t="s">
        <v>161</v>
      </c>
      <c r="P50989" s="1">
        <f t="shared" si="796"/>
        <v>407517</v>
      </c>
    </row>
    <row r="50990" spans="2:16" ht="10.55" customHeight="1" x14ac:dyDescent="0.3">
      <c r="B50990" s="1">
        <v>407518</v>
      </c>
      <c r="C50990"/>
      <c r="D50990" s="1" t="s">
        <v>141558</v>
      </c>
      <c r="E50990" s="12">
        <v>407518</v>
      </c>
      <c r="F50990" s="1" t="s">
        <v>141559</v>
      </c>
      <c r="G50990" s="1" t="s">
        <v>141560</v>
      </c>
      <c r="H50990" s="1">
        <v>94510060</v>
      </c>
      <c r="I50990" s="1" t="s">
        <v>141513</v>
      </c>
      <c r="J50990" s="1" t="s">
        <v>160</v>
      </c>
      <c r="K50990" s="1" t="s">
        <v>19</v>
      </c>
      <c r="L50990"/>
      <c r="M50990"/>
      <c r="N50990" s="1" t="s">
        <v>20</v>
      </c>
      <c r="O50990" s="1" t="s">
        <v>161</v>
      </c>
      <c r="P50990" s="1">
        <f t="shared" si="796"/>
        <v>407518</v>
      </c>
    </row>
    <row r="50991" spans="2:16" ht="10.55" customHeight="1" x14ac:dyDescent="0.3">
      <c r="B50991" s="1">
        <v>408613</v>
      </c>
      <c r="C50991"/>
      <c r="D50991" s="1" t="s">
        <v>141561</v>
      </c>
      <c r="E50991" s="12">
        <v>408613</v>
      </c>
      <c r="F50991" s="1" t="s">
        <v>141562</v>
      </c>
      <c r="G50991" s="1" t="s">
        <v>141563</v>
      </c>
      <c r="H50991" s="1">
        <v>94400970</v>
      </c>
      <c r="I50991" s="1" t="s">
        <v>141513</v>
      </c>
      <c r="J50991" s="1" t="s">
        <v>160</v>
      </c>
      <c r="K50991" s="1" t="s">
        <v>19</v>
      </c>
      <c r="L50991"/>
      <c r="M50991"/>
      <c r="N50991" s="1" t="s">
        <v>20</v>
      </c>
      <c r="O50991" s="1" t="s">
        <v>161</v>
      </c>
      <c r="P50991" s="1">
        <f t="shared" si="796"/>
        <v>408613</v>
      </c>
    </row>
    <row r="50992" spans="2:16" ht="10.55" customHeight="1" x14ac:dyDescent="0.3">
      <c r="B50992" s="1">
        <v>411046</v>
      </c>
      <c r="C50992"/>
      <c r="D50992" s="1" t="s">
        <v>141564</v>
      </c>
      <c r="E50992" s="12">
        <v>411046</v>
      </c>
      <c r="F50992" s="1" t="s">
        <v>141565</v>
      </c>
      <c r="G50992" s="1" t="s">
        <v>141540</v>
      </c>
      <c r="H50992" s="1">
        <v>94460340</v>
      </c>
      <c r="I50992" s="1" t="s">
        <v>141513</v>
      </c>
      <c r="J50992" s="1" t="s">
        <v>160</v>
      </c>
      <c r="K50992" s="1" t="s">
        <v>19</v>
      </c>
      <c r="L50992"/>
      <c r="M50992"/>
      <c r="N50992" s="1" t="s">
        <v>20</v>
      </c>
      <c r="O50992" s="1" t="s">
        <v>161</v>
      </c>
      <c r="P50992" s="1">
        <f t="shared" si="796"/>
        <v>411046</v>
      </c>
    </row>
    <row r="50993" spans="2:16" ht="10.55" customHeight="1" x14ac:dyDescent="0.3">
      <c r="B50993" s="1">
        <v>406702</v>
      </c>
      <c r="C50993"/>
      <c r="D50993" s="1" t="s">
        <v>141566</v>
      </c>
      <c r="E50993" s="12">
        <v>406702</v>
      </c>
      <c r="F50993" s="1" t="s">
        <v>141567</v>
      </c>
      <c r="G50993" s="1" t="s">
        <v>141568</v>
      </c>
      <c r="H50993" s="1">
        <v>94455220</v>
      </c>
      <c r="I50993" s="1" t="s">
        <v>141513</v>
      </c>
      <c r="J50993" s="1" t="s">
        <v>160</v>
      </c>
      <c r="K50993" s="1" t="s">
        <v>19</v>
      </c>
      <c r="L50993"/>
      <c r="M50993"/>
      <c r="N50993" s="1" t="s">
        <v>20</v>
      </c>
      <c r="O50993" s="1" t="s">
        <v>161</v>
      </c>
      <c r="P50993" s="1">
        <f t="shared" si="796"/>
        <v>406702</v>
      </c>
    </row>
    <row r="50994" spans="2:16" ht="10.55" customHeight="1" x14ac:dyDescent="0.3">
      <c r="B50994" s="1">
        <v>66300</v>
      </c>
      <c r="C50994"/>
      <c r="D50994" s="1" t="s">
        <v>44191</v>
      </c>
      <c r="E50994" s="12">
        <v>19199348000935</v>
      </c>
      <c r="F50994" s="1" t="s">
        <v>44192</v>
      </c>
      <c r="G50994" s="1" t="s">
        <v>141569</v>
      </c>
      <c r="H50994" s="1">
        <v>29130000</v>
      </c>
      <c r="I50994" s="1" t="s">
        <v>141570</v>
      </c>
      <c r="J50994" s="1" t="s">
        <v>349</v>
      </c>
      <c r="K50994" s="1" t="s">
        <v>19</v>
      </c>
      <c r="L50994"/>
      <c r="M50994"/>
      <c r="N50994" s="1" t="s">
        <v>20</v>
      </c>
      <c r="O50994" s="1" t="s">
        <v>350</v>
      </c>
      <c r="P50994" s="1">
        <f t="shared" si="796"/>
        <v>66300</v>
      </c>
    </row>
    <row r="50995" spans="2:16" ht="10.55" customHeight="1" x14ac:dyDescent="0.3">
      <c r="B50995" s="1">
        <v>410626</v>
      </c>
      <c r="C50995"/>
      <c r="D50995" s="1" t="s">
        <v>141571</v>
      </c>
      <c r="E50995" s="12">
        <v>410626</v>
      </c>
      <c r="F50995" s="1" t="s">
        <v>141572</v>
      </c>
      <c r="G50995" s="1" t="s">
        <v>141573</v>
      </c>
      <c r="H50995" s="1">
        <v>29135000</v>
      </c>
      <c r="I50995" s="1" t="s">
        <v>141570</v>
      </c>
      <c r="J50995" s="1" t="s">
        <v>349</v>
      </c>
      <c r="K50995" s="1" t="s">
        <v>19</v>
      </c>
      <c r="L50995"/>
      <c r="M50995"/>
      <c r="N50995" s="1" t="s">
        <v>20</v>
      </c>
      <c r="O50995" s="1" t="s">
        <v>350</v>
      </c>
      <c r="P50995" s="1">
        <f t="shared" si="796"/>
        <v>410626</v>
      </c>
    </row>
    <row r="50996" spans="2:16" ht="10.55" customHeight="1" x14ac:dyDescent="0.3">
      <c r="B50996" s="1">
        <v>410627</v>
      </c>
      <c r="C50996"/>
      <c r="D50996" s="1" t="s">
        <v>141574</v>
      </c>
      <c r="E50996" s="12">
        <v>410627</v>
      </c>
      <c r="F50996" s="1" t="s">
        <v>141575</v>
      </c>
      <c r="G50996" s="1" t="s">
        <v>141576</v>
      </c>
      <c r="H50996" s="1">
        <v>29135000</v>
      </c>
      <c r="I50996" s="1" t="s">
        <v>141570</v>
      </c>
      <c r="J50996" s="1" t="s">
        <v>349</v>
      </c>
      <c r="K50996" s="1" t="s">
        <v>19</v>
      </c>
      <c r="L50996"/>
      <c r="M50996"/>
      <c r="N50996" s="1" t="s">
        <v>20</v>
      </c>
      <c r="O50996" s="1" t="s">
        <v>350</v>
      </c>
      <c r="P50996" s="1">
        <f t="shared" si="796"/>
        <v>410627</v>
      </c>
    </row>
    <row r="50997" spans="2:16" ht="10.55" customHeight="1" x14ac:dyDescent="0.3">
      <c r="B50997" s="1">
        <v>88867</v>
      </c>
      <c r="C50997" s="1">
        <v>800038331</v>
      </c>
      <c r="D50997" s="1" t="s">
        <v>141577</v>
      </c>
      <c r="E50997" s="12">
        <v>88867</v>
      </c>
      <c r="F50997" s="1" t="s">
        <v>141578</v>
      </c>
      <c r="G50997" s="1" t="s">
        <v>141579</v>
      </c>
      <c r="H50997" s="1">
        <v>36045</v>
      </c>
      <c r="I50997" s="1" t="s">
        <v>141580</v>
      </c>
      <c r="J50997" s="1" t="s">
        <v>141581</v>
      </c>
      <c r="K50997" s="1" t="s">
        <v>78</v>
      </c>
      <c r="L50997"/>
      <c r="M50997"/>
      <c r="N50997" s="1" t="s">
        <v>36</v>
      </c>
      <c r="O50997" s="1" t="s">
        <v>37</v>
      </c>
      <c r="P50997" s="1">
        <f t="shared" si="796"/>
        <v>88867</v>
      </c>
    </row>
    <row r="50998" spans="2:16" ht="10.55" customHeight="1" x14ac:dyDescent="0.3">
      <c r="B50998" s="1">
        <v>12592</v>
      </c>
      <c r="C50998" s="1">
        <v>800008279</v>
      </c>
      <c r="D50998" s="1" t="s">
        <v>743</v>
      </c>
      <c r="E50998" s="12">
        <v>2223474000128</v>
      </c>
      <c r="F50998" s="1" t="s">
        <v>141582</v>
      </c>
      <c r="G50998" s="1" t="s">
        <v>141583</v>
      </c>
      <c r="H50998" s="1">
        <v>36570000</v>
      </c>
      <c r="I50998" s="1" t="s">
        <v>141503</v>
      </c>
      <c r="J50998" s="1" t="s">
        <v>45</v>
      </c>
      <c r="K50998" s="1" t="s">
        <v>19</v>
      </c>
      <c r="L50998"/>
      <c r="M50998"/>
      <c r="N50998" s="1" t="s">
        <v>20</v>
      </c>
      <c r="O50998" s="1" t="s">
        <v>46</v>
      </c>
      <c r="P50998" s="1">
        <f t="shared" si="796"/>
        <v>12592</v>
      </c>
    </row>
    <row r="50999" spans="2:16" ht="10.55" customHeight="1" x14ac:dyDescent="0.3">
      <c r="B50999" s="1">
        <v>24398</v>
      </c>
      <c r="C50999" s="1">
        <v>800017151</v>
      </c>
      <c r="D50999" s="1" t="s">
        <v>141584</v>
      </c>
      <c r="E50999" s="12">
        <v>1789265000183</v>
      </c>
      <c r="F50999" s="1" t="s">
        <v>141585</v>
      </c>
      <c r="G50999" s="1" t="s">
        <v>141586</v>
      </c>
      <c r="H50999" s="1">
        <v>36570000</v>
      </c>
      <c r="I50999" s="1" t="s">
        <v>141503</v>
      </c>
      <c r="J50999" s="1" t="s">
        <v>45</v>
      </c>
      <c r="K50999" s="1" t="s">
        <v>19</v>
      </c>
      <c r="L50999"/>
      <c r="M50999"/>
      <c r="N50999" s="1" t="s">
        <v>20</v>
      </c>
      <c r="O50999" s="1" t="s">
        <v>46</v>
      </c>
      <c r="P50999" s="1">
        <f t="shared" si="796"/>
        <v>24398</v>
      </c>
    </row>
    <row r="51000" spans="2:16" ht="10.55" customHeight="1" x14ac:dyDescent="0.3">
      <c r="B51000" s="1">
        <v>26161</v>
      </c>
      <c r="C51000" s="1">
        <v>800019510</v>
      </c>
      <c r="D51000" s="1" t="s">
        <v>141500</v>
      </c>
      <c r="E51000" s="12">
        <v>20320503000151</v>
      </c>
      <c r="F51000" s="1" t="s">
        <v>141501</v>
      </c>
      <c r="G51000" s="1" t="s">
        <v>141587</v>
      </c>
      <c r="H51000" s="1">
        <v>36570000</v>
      </c>
      <c r="I51000" s="1" t="s">
        <v>141503</v>
      </c>
      <c r="J51000" s="1" t="s">
        <v>45</v>
      </c>
      <c r="K51000" s="1" t="s">
        <v>19</v>
      </c>
      <c r="L51000"/>
      <c r="M51000"/>
      <c r="N51000" s="1" t="s">
        <v>20</v>
      </c>
      <c r="O51000" s="1" t="s">
        <v>46</v>
      </c>
      <c r="P51000" s="1">
        <f t="shared" si="796"/>
        <v>26161</v>
      </c>
    </row>
    <row r="51001" spans="2:16" ht="10.55" customHeight="1" x14ac:dyDescent="0.3">
      <c r="B51001" s="1">
        <v>30232</v>
      </c>
      <c r="C51001" s="1">
        <v>800025065</v>
      </c>
      <c r="D51001" s="1" t="s">
        <v>141588</v>
      </c>
      <c r="E51001" s="12">
        <v>7133098000102</v>
      </c>
      <c r="F51001" s="1" t="s">
        <v>141589</v>
      </c>
      <c r="G51001" s="1" t="s">
        <v>141590</v>
      </c>
      <c r="H51001" s="1">
        <v>36570000</v>
      </c>
      <c r="I51001" s="1" t="s">
        <v>141503</v>
      </c>
      <c r="J51001" s="1" t="s">
        <v>45</v>
      </c>
      <c r="K51001" s="1" t="s">
        <v>19</v>
      </c>
      <c r="L51001"/>
      <c r="M51001"/>
      <c r="N51001" s="1" t="s">
        <v>20</v>
      </c>
      <c r="O51001" s="1" t="s">
        <v>46</v>
      </c>
      <c r="P51001" s="1">
        <f t="shared" si="796"/>
        <v>30232</v>
      </c>
    </row>
    <row r="51002" spans="2:16" ht="10.55" customHeight="1" x14ac:dyDescent="0.3">
      <c r="B51002" s="1">
        <v>9944</v>
      </c>
      <c r="C51002" s="1">
        <v>800037168</v>
      </c>
      <c r="D51002" s="1" t="s">
        <v>141591</v>
      </c>
      <c r="E51002" s="12">
        <v>18996637000307</v>
      </c>
      <c r="F51002" s="1" t="s">
        <v>141592</v>
      </c>
      <c r="G51002" s="1" t="s">
        <v>141593</v>
      </c>
      <c r="H51002" s="1">
        <v>36570000</v>
      </c>
      <c r="I51002" s="1" t="s">
        <v>141503</v>
      </c>
      <c r="J51002" s="1" t="s">
        <v>45</v>
      </c>
      <c r="K51002" s="1" t="s">
        <v>19</v>
      </c>
      <c r="L51002"/>
      <c r="M51002"/>
      <c r="N51002" s="1" t="s">
        <v>20</v>
      </c>
      <c r="O51002" s="1" t="s">
        <v>46</v>
      </c>
      <c r="P51002" s="1">
        <f t="shared" si="796"/>
        <v>9944</v>
      </c>
    </row>
    <row r="51003" spans="2:16" ht="10.55" customHeight="1" x14ac:dyDescent="0.3">
      <c r="B51003" s="1">
        <v>12598</v>
      </c>
      <c r="C51003"/>
      <c r="D51003" s="1" t="s">
        <v>307</v>
      </c>
      <c r="E51003" s="12">
        <v>1197711000160</v>
      </c>
      <c r="F51003" s="1" t="s">
        <v>141594</v>
      </c>
      <c r="G51003" s="1" t="s">
        <v>141595</v>
      </c>
      <c r="H51003" s="1">
        <v>36570000</v>
      </c>
      <c r="I51003" s="1" t="s">
        <v>141503</v>
      </c>
      <c r="J51003" s="1" t="s">
        <v>45</v>
      </c>
      <c r="K51003" s="1" t="s">
        <v>19</v>
      </c>
      <c r="L51003"/>
      <c r="M51003"/>
      <c r="N51003" s="1" t="s">
        <v>20</v>
      </c>
      <c r="O51003" s="1" t="s">
        <v>46</v>
      </c>
      <c r="P51003" s="1">
        <f t="shared" si="796"/>
        <v>12598</v>
      </c>
    </row>
    <row r="51004" spans="2:16" ht="10.55" customHeight="1" x14ac:dyDescent="0.3">
      <c r="B51004" s="1">
        <v>15851</v>
      </c>
      <c r="C51004"/>
      <c r="D51004" s="1" t="s">
        <v>743</v>
      </c>
      <c r="E51004" s="12">
        <v>2223474000390</v>
      </c>
      <c r="F51004" s="1" t="s">
        <v>85953</v>
      </c>
      <c r="G51004" s="1" t="s">
        <v>141596</v>
      </c>
      <c r="H51004" s="1">
        <v>36570000</v>
      </c>
      <c r="I51004" s="1" t="s">
        <v>141503</v>
      </c>
      <c r="J51004" s="1" t="s">
        <v>45</v>
      </c>
      <c r="K51004" s="1" t="s">
        <v>19</v>
      </c>
      <c r="L51004"/>
      <c r="M51004"/>
      <c r="N51004" s="1" t="s">
        <v>20</v>
      </c>
      <c r="O51004" s="1" t="s">
        <v>46</v>
      </c>
      <c r="P51004" s="1">
        <f t="shared" si="796"/>
        <v>15851</v>
      </c>
    </row>
    <row r="51005" spans="2:16" ht="10.55" customHeight="1" x14ac:dyDescent="0.3">
      <c r="B51005" s="1">
        <v>401529</v>
      </c>
      <c r="C51005"/>
      <c r="D51005" s="1" t="s">
        <v>141597</v>
      </c>
      <c r="E51005" s="12">
        <v>401529</v>
      </c>
      <c r="F51005" s="1" t="s">
        <v>141598</v>
      </c>
      <c r="G51005" s="1" t="s">
        <v>141599</v>
      </c>
      <c r="H51005" s="1">
        <v>36570000</v>
      </c>
      <c r="I51005" s="1" t="s">
        <v>141503</v>
      </c>
      <c r="J51005" s="1" t="s">
        <v>45</v>
      </c>
      <c r="K51005" s="1" t="s">
        <v>19</v>
      </c>
      <c r="L51005"/>
      <c r="M51005"/>
      <c r="N51005" s="1" t="s">
        <v>20</v>
      </c>
      <c r="O51005" s="1" t="s">
        <v>46</v>
      </c>
      <c r="P51005" s="1">
        <f t="shared" si="796"/>
        <v>401529</v>
      </c>
    </row>
    <row r="51006" spans="2:16" ht="10.55" customHeight="1" x14ac:dyDescent="0.3">
      <c r="B51006" s="1">
        <v>403894</v>
      </c>
      <c r="C51006"/>
      <c r="D51006" s="1" t="s">
        <v>141600</v>
      </c>
      <c r="E51006" s="12">
        <v>403894</v>
      </c>
      <c r="F51006" s="1" t="s">
        <v>141601</v>
      </c>
      <c r="G51006" s="1" t="s">
        <v>141602</v>
      </c>
      <c r="H51006" s="1">
        <v>36570000</v>
      </c>
      <c r="I51006" s="1" t="s">
        <v>141503</v>
      </c>
      <c r="J51006" s="1" t="s">
        <v>45</v>
      </c>
      <c r="K51006" s="1" t="s">
        <v>19</v>
      </c>
      <c r="L51006"/>
      <c r="M51006"/>
      <c r="N51006" s="1" t="s">
        <v>20</v>
      </c>
      <c r="O51006" s="1" t="s">
        <v>46</v>
      </c>
      <c r="P51006" s="1">
        <f t="shared" si="796"/>
        <v>403894</v>
      </c>
    </row>
    <row r="51007" spans="2:16" ht="10.55" customHeight="1" x14ac:dyDescent="0.3">
      <c r="B51007" s="1">
        <v>403899</v>
      </c>
      <c r="C51007"/>
      <c r="D51007" s="1" t="s">
        <v>141603</v>
      </c>
      <c r="E51007" s="12">
        <v>403899</v>
      </c>
      <c r="F51007" s="1" t="s">
        <v>141604</v>
      </c>
      <c r="G51007" s="1" t="s">
        <v>141605</v>
      </c>
      <c r="H51007" s="1">
        <v>36570000</v>
      </c>
      <c r="I51007" s="1" t="s">
        <v>141503</v>
      </c>
      <c r="J51007" s="1" t="s">
        <v>45</v>
      </c>
      <c r="K51007" s="1" t="s">
        <v>19</v>
      </c>
      <c r="L51007"/>
      <c r="M51007"/>
      <c r="N51007" s="1" t="s">
        <v>20</v>
      </c>
      <c r="O51007" s="1" t="s">
        <v>46</v>
      </c>
      <c r="P51007" s="1">
        <f t="shared" si="796"/>
        <v>403899</v>
      </c>
    </row>
    <row r="51008" spans="2:16" ht="10.55" customHeight="1" x14ac:dyDescent="0.3">
      <c r="B51008" s="1">
        <v>404308</v>
      </c>
      <c r="C51008"/>
      <c r="D51008" s="1" t="s">
        <v>91489</v>
      </c>
      <c r="E51008" s="12">
        <v>404308</v>
      </c>
      <c r="F51008" s="1" t="s">
        <v>91489</v>
      </c>
      <c r="G51008" s="1" t="s">
        <v>141606</v>
      </c>
      <c r="H51008" s="1">
        <v>36570000</v>
      </c>
      <c r="I51008" s="1" t="s">
        <v>141503</v>
      </c>
      <c r="J51008" s="1" t="s">
        <v>45</v>
      </c>
      <c r="K51008" s="1" t="s">
        <v>19</v>
      </c>
      <c r="L51008"/>
      <c r="M51008"/>
      <c r="N51008" s="1" t="s">
        <v>20</v>
      </c>
      <c r="O51008" s="1" t="s">
        <v>46</v>
      </c>
      <c r="P51008" s="1">
        <f t="shared" si="796"/>
        <v>404308</v>
      </c>
    </row>
    <row r="51009" spans="2:16" ht="10.55" customHeight="1" x14ac:dyDescent="0.3">
      <c r="B51009" s="1">
        <v>404886</v>
      </c>
      <c r="C51009"/>
      <c r="D51009" s="1" t="s">
        <v>42320</v>
      </c>
      <c r="E51009" s="12">
        <v>404886</v>
      </c>
      <c r="F51009" s="1" t="s">
        <v>42790</v>
      </c>
      <c r="G51009" s="1" t="s">
        <v>141607</v>
      </c>
      <c r="H51009" s="1">
        <v>36570000</v>
      </c>
      <c r="I51009" s="1" t="s">
        <v>141503</v>
      </c>
      <c r="J51009" s="1" t="s">
        <v>45</v>
      </c>
      <c r="K51009" s="1" t="s">
        <v>19</v>
      </c>
      <c r="L51009"/>
      <c r="M51009"/>
      <c r="N51009" s="1" t="s">
        <v>20</v>
      </c>
      <c r="O51009" s="1" t="s">
        <v>46</v>
      </c>
      <c r="P51009" s="1">
        <f t="shared" si="796"/>
        <v>404886</v>
      </c>
    </row>
    <row r="51010" spans="2:16" ht="10.55" customHeight="1" x14ac:dyDescent="0.3">
      <c r="B51010" s="1">
        <v>407074</v>
      </c>
      <c r="C51010"/>
      <c r="D51010" s="1" t="s">
        <v>141608</v>
      </c>
      <c r="E51010" s="12">
        <v>407074</v>
      </c>
      <c r="F51010" s="1" t="s">
        <v>141609</v>
      </c>
      <c r="G51010" s="1" t="s">
        <v>141610</v>
      </c>
      <c r="H51010" s="1">
        <v>36570000</v>
      </c>
      <c r="I51010" s="1" t="s">
        <v>141503</v>
      </c>
      <c r="J51010" s="1" t="s">
        <v>45</v>
      </c>
      <c r="K51010" s="1" t="s">
        <v>19</v>
      </c>
      <c r="L51010"/>
      <c r="M51010"/>
      <c r="N51010" s="1" t="s">
        <v>20</v>
      </c>
      <c r="O51010" s="1" t="s">
        <v>46</v>
      </c>
      <c r="P51010" s="1">
        <f t="shared" ref="P51010:P51073" si="797">B51010</f>
        <v>407074</v>
      </c>
    </row>
    <row r="51011" spans="2:16" ht="10.55" customHeight="1" x14ac:dyDescent="0.3">
      <c r="B51011" s="1">
        <v>34254</v>
      </c>
      <c r="C51011" s="1">
        <v>800031741</v>
      </c>
      <c r="D51011" s="1" t="s">
        <v>141611</v>
      </c>
      <c r="E51011" s="12">
        <v>12818953000140</v>
      </c>
      <c r="F51011" s="1" t="s">
        <v>141612</v>
      </c>
      <c r="G51011" s="1" t="s">
        <v>141613</v>
      </c>
      <c r="H51011" s="1">
        <v>99350000</v>
      </c>
      <c r="I51011" s="1" t="s">
        <v>141614</v>
      </c>
      <c r="J51011" s="1" t="s">
        <v>160</v>
      </c>
      <c r="K51011" s="1" t="s">
        <v>19</v>
      </c>
      <c r="L51011"/>
      <c r="M51011"/>
      <c r="N51011" s="1" t="s">
        <v>20</v>
      </c>
      <c r="O51011" s="1" t="s">
        <v>161</v>
      </c>
      <c r="P51011" s="1">
        <f t="shared" si="797"/>
        <v>34254</v>
      </c>
    </row>
    <row r="51012" spans="2:16" ht="10.55" customHeight="1" x14ac:dyDescent="0.3">
      <c r="B51012" s="1">
        <v>403812</v>
      </c>
      <c r="C51012"/>
      <c r="D51012" s="1" t="s">
        <v>55751</v>
      </c>
      <c r="E51012" s="12">
        <v>403812</v>
      </c>
      <c r="F51012" s="1" t="s">
        <v>141615</v>
      </c>
      <c r="G51012" s="1" t="s">
        <v>141616</v>
      </c>
      <c r="H51012" s="1">
        <v>93500000</v>
      </c>
      <c r="I51012" s="1" t="s">
        <v>141614</v>
      </c>
      <c r="J51012" s="1" t="s">
        <v>160</v>
      </c>
      <c r="K51012" s="1" t="s">
        <v>19</v>
      </c>
      <c r="L51012"/>
      <c r="M51012"/>
      <c r="N51012" s="1" t="s">
        <v>20</v>
      </c>
      <c r="O51012" s="1" t="s">
        <v>161</v>
      </c>
      <c r="P51012" s="1">
        <f t="shared" si="797"/>
        <v>403812</v>
      </c>
    </row>
    <row r="51013" spans="2:16" ht="10.55" customHeight="1" x14ac:dyDescent="0.3">
      <c r="B51013" s="1">
        <v>404525</v>
      </c>
      <c r="C51013"/>
      <c r="D51013" s="1" t="s">
        <v>55751</v>
      </c>
      <c r="E51013" s="12">
        <v>404525</v>
      </c>
      <c r="F51013" s="1" t="s">
        <v>141615</v>
      </c>
      <c r="G51013" s="1" t="s">
        <v>141616</v>
      </c>
      <c r="H51013" s="1">
        <v>93500000</v>
      </c>
      <c r="I51013" s="1" t="s">
        <v>141614</v>
      </c>
      <c r="J51013" s="1" t="s">
        <v>160</v>
      </c>
      <c r="K51013" s="1" t="s">
        <v>19</v>
      </c>
      <c r="L51013"/>
      <c r="M51013"/>
      <c r="N51013" s="1" t="s">
        <v>20</v>
      </c>
      <c r="O51013" s="1" t="s">
        <v>161</v>
      </c>
      <c r="P51013" s="1">
        <f t="shared" si="797"/>
        <v>404525</v>
      </c>
    </row>
    <row r="51014" spans="2:16" ht="10.55" customHeight="1" x14ac:dyDescent="0.3">
      <c r="B51014" s="1">
        <v>9087</v>
      </c>
      <c r="C51014" s="1">
        <v>800001889</v>
      </c>
      <c r="D51014" s="1" t="s">
        <v>141617</v>
      </c>
      <c r="E51014" s="12">
        <v>83525386000182</v>
      </c>
      <c r="F51014" s="1" t="s">
        <v>141618</v>
      </c>
      <c r="G51014" s="1" t="s">
        <v>141619</v>
      </c>
      <c r="H51014" s="1">
        <v>89560000</v>
      </c>
      <c r="I51014" s="1" t="s">
        <v>141620</v>
      </c>
      <c r="J51014" s="1" t="s">
        <v>406</v>
      </c>
      <c r="K51014" s="1" t="s">
        <v>19</v>
      </c>
      <c r="L51014"/>
      <c r="M51014"/>
      <c r="N51014" s="1" t="s">
        <v>20</v>
      </c>
      <c r="O51014" s="1" t="s">
        <v>161</v>
      </c>
      <c r="P51014" s="1">
        <f t="shared" si="797"/>
        <v>9087</v>
      </c>
    </row>
    <row r="51015" spans="2:16" ht="10.55" customHeight="1" x14ac:dyDescent="0.3">
      <c r="B51015" s="1">
        <v>38176</v>
      </c>
      <c r="C51015" s="1">
        <v>800036842</v>
      </c>
      <c r="D51015" s="1" t="s">
        <v>141621</v>
      </c>
      <c r="E51015" s="12">
        <v>12116767000160</v>
      </c>
      <c r="F51015" s="1" t="s">
        <v>141622</v>
      </c>
      <c r="G51015" s="1" t="s">
        <v>141623</v>
      </c>
      <c r="H51015" s="1">
        <v>89560000</v>
      </c>
      <c r="I51015" s="1" t="s">
        <v>141620</v>
      </c>
      <c r="J51015" s="1" t="s">
        <v>406</v>
      </c>
      <c r="K51015" s="1" t="s">
        <v>19</v>
      </c>
      <c r="L51015"/>
      <c r="M51015"/>
      <c r="N51015" s="1" t="s">
        <v>20</v>
      </c>
      <c r="O51015" s="1" t="s">
        <v>161</v>
      </c>
      <c r="P51015" s="1">
        <f t="shared" si="797"/>
        <v>38176</v>
      </c>
    </row>
    <row r="51016" spans="2:16" ht="10.55" customHeight="1" x14ac:dyDescent="0.3">
      <c r="B51016" s="1">
        <v>59330</v>
      </c>
      <c r="C51016"/>
      <c r="D51016" s="1" t="s">
        <v>141624</v>
      </c>
      <c r="E51016" s="12">
        <v>82829730000164</v>
      </c>
      <c r="F51016" s="1" t="s">
        <v>141625</v>
      </c>
      <c r="G51016" s="1" t="s">
        <v>141626</v>
      </c>
      <c r="H51016" s="1">
        <v>89560000</v>
      </c>
      <c r="I51016" s="1" t="s">
        <v>141620</v>
      </c>
      <c r="J51016" s="1" t="s">
        <v>406</v>
      </c>
      <c r="K51016" s="1" t="s">
        <v>19</v>
      </c>
      <c r="L51016"/>
      <c r="M51016"/>
      <c r="N51016" s="1" t="s">
        <v>20</v>
      </c>
      <c r="O51016" s="1" t="s">
        <v>161</v>
      </c>
      <c r="P51016" s="1">
        <f t="shared" si="797"/>
        <v>59330</v>
      </c>
    </row>
    <row r="51017" spans="2:16" ht="10.55" customHeight="1" x14ac:dyDescent="0.3">
      <c r="B51017" s="1">
        <v>406583</v>
      </c>
      <c r="C51017"/>
      <c r="D51017" s="1" t="s">
        <v>141627</v>
      </c>
      <c r="E51017" s="12">
        <v>406583</v>
      </c>
      <c r="F51017" s="1" t="s">
        <v>141628</v>
      </c>
      <c r="G51017" s="1" t="s">
        <v>141629</v>
      </c>
      <c r="H51017" s="1">
        <v>89560000</v>
      </c>
      <c r="I51017" s="1" t="s">
        <v>141620</v>
      </c>
      <c r="J51017" s="1" t="s">
        <v>406</v>
      </c>
      <c r="K51017" s="1" t="s">
        <v>19</v>
      </c>
      <c r="L51017"/>
      <c r="M51017"/>
      <c r="N51017" s="1" t="s">
        <v>20</v>
      </c>
      <c r="O51017" s="1" t="s">
        <v>161</v>
      </c>
      <c r="P51017" s="1">
        <f t="shared" si="797"/>
        <v>406583</v>
      </c>
    </row>
    <row r="51018" spans="2:16" ht="10.55" customHeight="1" x14ac:dyDescent="0.3">
      <c r="B51018" s="1">
        <v>406584</v>
      </c>
      <c r="C51018"/>
      <c r="D51018" s="1" t="s">
        <v>141630</v>
      </c>
      <c r="E51018" s="12">
        <v>406584</v>
      </c>
      <c r="F51018" s="1" t="s">
        <v>141630</v>
      </c>
      <c r="G51018" s="1" t="s">
        <v>141631</v>
      </c>
      <c r="H51018" s="1">
        <v>89560000</v>
      </c>
      <c r="I51018" s="1" t="s">
        <v>141620</v>
      </c>
      <c r="J51018" s="1" t="s">
        <v>406</v>
      </c>
      <c r="K51018" s="1" t="s">
        <v>19</v>
      </c>
      <c r="L51018"/>
      <c r="M51018"/>
      <c r="N51018" s="1" t="s">
        <v>20</v>
      </c>
      <c r="O51018" s="1" t="s">
        <v>161</v>
      </c>
      <c r="P51018" s="1">
        <f t="shared" si="797"/>
        <v>406584</v>
      </c>
    </row>
    <row r="51019" spans="2:16" ht="10.55" customHeight="1" x14ac:dyDescent="0.3">
      <c r="B51019" s="1">
        <v>81454</v>
      </c>
      <c r="C51019" s="1">
        <v>800008566</v>
      </c>
      <c r="D51019" s="1" t="s">
        <v>141632</v>
      </c>
      <c r="E51019" s="12">
        <v>81454</v>
      </c>
      <c r="F51019" s="1" t="s">
        <v>141632</v>
      </c>
      <c r="G51019" s="1" t="s">
        <v>141633</v>
      </c>
      <c r="H51019" s="1">
        <v>1090</v>
      </c>
      <c r="I51019" s="1" t="s">
        <v>141634</v>
      </c>
      <c r="J51019" s="1" t="s">
        <v>63574</v>
      </c>
      <c r="K51019" s="1" t="s">
        <v>167</v>
      </c>
      <c r="L51019"/>
      <c r="M51019"/>
      <c r="N51019" s="1" t="s">
        <v>36</v>
      </c>
      <c r="O51019" s="1" t="s">
        <v>37</v>
      </c>
      <c r="P51019" s="1">
        <f t="shared" si="797"/>
        <v>81454</v>
      </c>
    </row>
    <row r="51020" spans="2:16" ht="10.55" customHeight="1" x14ac:dyDescent="0.3">
      <c r="B51020" s="1">
        <v>81106</v>
      </c>
      <c r="C51020" s="1">
        <v>800007428</v>
      </c>
      <c r="D51020" s="1" t="s">
        <v>141635</v>
      </c>
      <c r="E51020" s="12">
        <v>81106</v>
      </c>
      <c r="F51020" s="1" t="s">
        <v>141636</v>
      </c>
      <c r="G51020" s="1" t="s">
        <v>141637</v>
      </c>
      <c r="H51020" s="1">
        <v>0</v>
      </c>
      <c r="I51020" s="1" t="s">
        <v>141638</v>
      </c>
      <c r="J51020" s="1" t="s">
        <v>166</v>
      </c>
      <c r="K51020" s="1" t="s">
        <v>167</v>
      </c>
      <c r="L51020"/>
      <c r="M51020"/>
      <c r="N51020" s="1" t="s">
        <v>36</v>
      </c>
      <c r="O51020" s="1" t="s">
        <v>37</v>
      </c>
      <c r="P51020" s="1">
        <f t="shared" si="797"/>
        <v>81106</v>
      </c>
    </row>
    <row r="51021" spans="2:16" ht="10.55" customHeight="1" x14ac:dyDescent="0.3">
      <c r="B51021" s="1">
        <v>80100</v>
      </c>
      <c r="C51021"/>
      <c r="D51021" s="1" t="s">
        <v>141639</v>
      </c>
      <c r="E51021" s="12">
        <v>80100</v>
      </c>
      <c r="F51021" s="1" t="s">
        <v>141640</v>
      </c>
      <c r="G51021" s="1" t="s">
        <v>141641</v>
      </c>
      <c r="H51021"/>
      <c r="I51021" s="1" t="s">
        <v>141642</v>
      </c>
      <c r="J51021"/>
      <c r="K51021" s="1" t="s">
        <v>149</v>
      </c>
      <c r="L51021"/>
      <c r="M51021"/>
      <c r="N51021" s="1" t="s">
        <v>36</v>
      </c>
      <c r="O51021" s="1" t="s">
        <v>37</v>
      </c>
      <c r="P51021" s="1">
        <f t="shared" si="797"/>
        <v>80100</v>
      </c>
    </row>
    <row r="51022" spans="2:16" ht="10.55" customHeight="1" x14ac:dyDescent="0.3">
      <c r="B51022" s="1">
        <v>81235</v>
      </c>
      <c r="C51022" s="1">
        <v>800007539</v>
      </c>
      <c r="D51022" s="1" t="s">
        <v>141643</v>
      </c>
      <c r="E51022" s="12">
        <v>81235</v>
      </c>
      <c r="F51022" s="1" t="s">
        <v>141644</v>
      </c>
      <c r="G51022" s="1" t="s">
        <v>141645</v>
      </c>
      <c r="H51022" s="1">
        <v>0</v>
      </c>
      <c r="I51022" s="1" t="s">
        <v>141646</v>
      </c>
      <c r="J51022" s="1" t="s">
        <v>622</v>
      </c>
      <c r="K51022" s="1" t="s">
        <v>623</v>
      </c>
      <c r="L51022"/>
      <c r="M51022"/>
      <c r="N51022" s="1" t="s">
        <v>36</v>
      </c>
      <c r="O51022" s="1" t="s">
        <v>37</v>
      </c>
      <c r="P51022" s="1">
        <f t="shared" si="797"/>
        <v>81235</v>
      </c>
    </row>
    <row r="51023" spans="2:16" ht="10.55" customHeight="1" x14ac:dyDescent="0.3">
      <c r="B51023" s="1">
        <v>81364</v>
      </c>
      <c r="C51023" s="1">
        <v>800007634</v>
      </c>
      <c r="D51023" s="1" t="s">
        <v>63549</v>
      </c>
      <c r="E51023" s="12">
        <v>81364</v>
      </c>
      <c r="F51023" s="1" t="s">
        <v>63550</v>
      </c>
      <c r="G51023" s="1" t="s">
        <v>141647</v>
      </c>
      <c r="H51023" s="1">
        <v>0</v>
      </c>
      <c r="I51023" s="1" t="s">
        <v>141646</v>
      </c>
      <c r="J51023" s="1" t="s">
        <v>622</v>
      </c>
      <c r="K51023" s="1" t="s">
        <v>623</v>
      </c>
      <c r="L51023"/>
      <c r="M51023"/>
      <c r="N51023" s="1" t="s">
        <v>36</v>
      </c>
      <c r="O51023" s="1" t="s">
        <v>37</v>
      </c>
      <c r="P51023" s="1">
        <f t="shared" si="797"/>
        <v>81364</v>
      </c>
    </row>
    <row r="51024" spans="2:16" ht="10.55" customHeight="1" x14ac:dyDescent="0.3">
      <c r="B51024" s="1">
        <v>14589</v>
      </c>
      <c r="C51024"/>
      <c r="D51024" s="1" t="s">
        <v>141648</v>
      </c>
      <c r="E51024" s="12">
        <v>55263669000400</v>
      </c>
      <c r="F51024" s="1" t="s">
        <v>141649</v>
      </c>
      <c r="G51024" s="1" t="s">
        <v>141650</v>
      </c>
      <c r="H51024" s="1">
        <v>5035000</v>
      </c>
      <c r="I51024" s="1" t="s">
        <v>922</v>
      </c>
      <c r="J51024" s="1" t="s">
        <v>51</v>
      </c>
      <c r="K51024" s="1" t="s">
        <v>19</v>
      </c>
      <c r="L51024"/>
      <c r="M51024"/>
      <c r="N51024" s="1" t="s">
        <v>20</v>
      </c>
      <c r="O51024" s="1" t="s">
        <v>52</v>
      </c>
      <c r="P51024" s="1">
        <f t="shared" si="797"/>
        <v>14589</v>
      </c>
    </row>
    <row r="51025" spans="2:16" ht="10.55" customHeight="1" x14ac:dyDescent="0.3">
      <c r="B51025" s="1">
        <v>36518</v>
      </c>
      <c r="C51025" s="1">
        <v>800034746</v>
      </c>
      <c r="D51025" s="1" t="s">
        <v>71305</v>
      </c>
      <c r="E51025" s="12">
        <v>46323754002550</v>
      </c>
      <c r="F51025" s="1" t="s">
        <v>110427</v>
      </c>
      <c r="G51025" s="1" t="s">
        <v>141651</v>
      </c>
      <c r="H51025" s="1">
        <v>5035000</v>
      </c>
      <c r="I51025" s="1" t="s">
        <v>922</v>
      </c>
      <c r="J51025" s="1" t="s">
        <v>51</v>
      </c>
      <c r="K51025" s="1" t="s">
        <v>19</v>
      </c>
      <c r="L51025"/>
      <c r="M51025"/>
      <c r="N51025" s="1" t="s">
        <v>20</v>
      </c>
      <c r="O51025" s="1" t="s">
        <v>52</v>
      </c>
      <c r="P51025" s="1">
        <f t="shared" si="797"/>
        <v>36518</v>
      </c>
    </row>
    <row r="51026" spans="2:16" ht="10.55" customHeight="1" x14ac:dyDescent="0.3">
      <c r="B51026" s="1">
        <v>13350</v>
      </c>
      <c r="C51026"/>
      <c r="D51026" s="1" t="s">
        <v>141652</v>
      </c>
      <c r="E51026" s="12">
        <v>47912456000191</v>
      </c>
      <c r="F51026" s="1" t="s">
        <v>141653</v>
      </c>
      <c r="G51026" s="1" t="s">
        <v>141654</v>
      </c>
      <c r="H51026" s="1">
        <v>1221020</v>
      </c>
      <c r="I51026" s="1" t="s">
        <v>922</v>
      </c>
      <c r="J51026" s="1" t="s">
        <v>51</v>
      </c>
      <c r="K51026" s="1" t="s">
        <v>19</v>
      </c>
      <c r="L51026"/>
      <c r="M51026"/>
      <c r="N51026" s="1" t="s">
        <v>20</v>
      </c>
      <c r="O51026" s="1" t="s">
        <v>52</v>
      </c>
      <c r="P51026" s="1">
        <f t="shared" si="797"/>
        <v>13350</v>
      </c>
    </row>
    <row r="51027" spans="2:16" ht="10.55" customHeight="1" x14ac:dyDescent="0.3">
      <c r="B51027" s="1">
        <v>34269</v>
      </c>
      <c r="C51027" s="1">
        <v>800031767</v>
      </c>
      <c r="D51027" s="1" t="s">
        <v>2954</v>
      </c>
      <c r="E51027" s="12">
        <v>4649092000196</v>
      </c>
      <c r="F51027" s="1" t="s">
        <v>141655</v>
      </c>
      <c r="G51027" s="1" t="s">
        <v>141656</v>
      </c>
      <c r="H51027" s="1">
        <v>35162501</v>
      </c>
      <c r="I51027" s="1" t="s">
        <v>65592</v>
      </c>
      <c r="J51027" s="1" t="s">
        <v>45</v>
      </c>
      <c r="K51027" s="1" t="s">
        <v>19</v>
      </c>
      <c r="L51027"/>
      <c r="M51027"/>
      <c r="N51027" s="1" t="s">
        <v>20</v>
      </c>
      <c r="O51027" s="1" t="s">
        <v>46</v>
      </c>
      <c r="P51027" s="1">
        <f t="shared" si="797"/>
        <v>34269</v>
      </c>
    </row>
    <row r="51028" spans="2:16" ht="10.55" customHeight="1" x14ac:dyDescent="0.3">
      <c r="B51028" s="1">
        <v>4717</v>
      </c>
      <c r="C51028"/>
      <c r="D51028" s="1" t="s">
        <v>38900</v>
      </c>
      <c r="E51028" s="12">
        <v>60526977004590</v>
      </c>
      <c r="F51028" s="1" t="s">
        <v>141657</v>
      </c>
      <c r="G51028" s="1" t="s">
        <v>141658</v>
      </c>
      <c r="H51028" s="1">
        <v>4583110</v>
      </c>
      <c r="I51028" s="1" t="s">
        <v>922</v>
      </c>
      <c r="J51028" s="1" t="s">
        <v>51</v>
      </c>
      <c r="K51028" s="1" t="s">
        <v>19</v>
      </c>
      <c r="L51028"/>
      <c r="M51028"/>
      <c r="N51028" s="1" t="s">
        <v>20</v>
      </c>
      <c r="O51028" s="1" t="s">
        <v>52</v>
      </c>
      <c r="P51028" s="1">
        <f t="shared" si="797"/>
        <v>4717</v>
      </c>
    </row>
    <row r="51029" spans="2:16" ht="10.55" customHeight="1" x14ac:dyDescent="0.3">
      <c r="B51029" s="1">
        <v>15083</v>
      </c>
      <c r="C51029"/>
      <c r="D51029" s="1" t="s">
        <v>127472</v>
      </c>
      <c r="E51029" s="12">
        <v>62413877000161</v>
      </c>
      <c r="F51029" s="1" t="s">
        <v>141659</v>
      </c>
      <c r="G51029" s="1" t="s">
        <v>141660</v>
      </c>
      <c r="H51029" s="1">
        <v>25085010</v>
      </c>
      <c r="I51029" s="1" t="s">
        <v>922</v>
      </c>
      <c r="J51029" s="1" t="s">
        <v>51</v>
      </c>
      <c r="K51029" s="1" t="s">
        <v>19</v>
      </c>
      <c r="L51029"/>
      <c r="M51029"/>
      <c r="N51029" s="1" t="s">
        <v>20</v>
      </c>
      <c r="O51029" s="1" t="s">
        <v>52</v>
      </c>
      <c r="P51029" s="1">
        <f t="shared" si="797"/>
        <v>15083</v>
      </c>
    </row>
    <row r="51030" spans="2:16" ht="10.55" customHeight="1" x14ac:dyDescent="0.3">
      <c r="B51030" s="1">
        <v>13886</v>
      </c>
      <c r="C51030" s="1">
        <v>800042557</v>
      </c>
      <c r="D51030" s="1" t="s">
        <v>141661</v>
      </c>
      <c r="E51030" s="12">
        <v>1174047000134</v>
      </c>
      <c r="F51030" s="1" t="s">
        <v>141662</v>
      </c>
      <c r="G51030" s="1" t="s">
        <v>141663</v>
      </c>
      <c r="H51030" s="1">
        <v>4727150</v>
      </c>
      <c r="I51030" s="1" t="s">
        <v>922</v>
      </c>
      <c r="J51030" s="1" t="s">
        <v>51</v>
      </c>
      <c r="K51030" s="1" t="s">
        <v>19</v>
      </c>
      <c r="L51030"/>
      <c r="M51030"/>
      <c r="N51030" s="1" t="s">
        <v>20</v>
      </c>
      <c r="O51030" s="1" t="s">
        <v>52</v>
      </c>
      <c r="P51030" s="1">
        <f t="shared" si="797"/>
        <v>13886</v>
      </c>
    </row>
    <row r="51031" spans="2:16" ht="10.55" customHeight="1" x14ac:dyDescent="0.3">
      <c r="B51031" s="1">
        <v>39081</v>
      </c>
      <c r="C51031" s="1">
        <v>800038437</v>
      </c>
      <c r="D51031" s="1" t="s">
        <v>141664</v>
      </c>
      <c r="E51031" s="12">
        <v>18740964000131</v>
      </c>
      <c r="F51031" s="1" t="s">
        <v>141665</v>
      </c>
      <c r="G51031" s="1" t="s">
        <v>141666</v>
      </c>
      <c r="H51031" s="1">
        <v>6416160</v>
      </c>
      <c r="I51031" s="1" t="s">
        <v>81</v>
      </c>
      <c r="J51031" s="1" t="s">
        <v>51</v>
      </c>
      <c r="K51031" s="1" t="s">
        <v>19</v>
      </c>
      <c r="L51031"/>
      <c r="M51031"/>
      <c r="N51031" s="1" t="s">
        <v>20</v>
      </c>
      <c r="O51031" s="1" t="s">
        <v>52</v>
      </c>
      <c r="P51031" s="1">
        <f t="shared" si="797"/>
        <v>39081</v>
      </c>
    </row>
    <row r="51032" spans="2:16" ht="10.55" customHeight="1" x14ac:dyDescent="0.3">
      <c r="B51032" s="1">
        <v>407538</v>
      </c>
      <c r="C51032"/>
      <c r="D51032" s="1" t="s">
        <v>141667</v>
      </c>
      <c r="E51032" s="12">
        <v>407538</v>
      </c>
      <c r="F51032" s="1" t="s">
        <v>141668</v>
      </c>
      <c r="G51032" s="1" t="s">
        <v>141669</v>
      </c>
      <c r="H51032" s="1">
        <v>95334000</v>
      </c>
      <c r="I51032" s="1" t="s">
        <v>141670</v>
      </c>
      <c r="J51032" s="1" t="s">
        <v>160</v>
      </c>
      <c r="K51032" s="1" t="s">
        <v>19</v>
      </c>
      <c r="L51032"/>
      <c r="M51032"/>
      <c r="N51032" s="1" t="s">
        <v>20</v>
      </c>
      <c r="O51032" s="1" t="s">
        <v>161</v>
      </c>
      <c r="P51032" s="1">
        <f t="shared" si="797"/>
        <v>407538</v>
      </c>
    </row>
    <row r="51033" spans="2:16" ht="10.55" customHeight="1" x14ac:dyDescent="0.3">
      <c r="B51033" s="1">
        <v>407984</v>
      </c>
      <c r="C51033"/>
      <c r="D51033" s="1" t="s">
        <v>29450</v>
      </c>
      <c r="E51033" s="12">
        <v>407984</v>
      </c>
      <c r="F51033" s="1" t="s">
        <v>141671</v>
      </c>
      <c r="G51033" s="1" t="s">
        <v>141672</v>
      </c>
      <c r="H51033" s="1">
        <v>95334000</v>
      </c>
      <c r="I51033" s="1" t="s">
        <v>141670</v>
      </c>
      <c r="J51033" s="1" t="s">
        <v>160</v>
      </c>
      <c r="K51033" s="1" t="s">
        <v>19</v>
      </c>
      <c r="L51033"/>
      <c r="M51033"/>
      <c r="N51033" s="1" t="s">
        <v>20</v>
      </c>
      <c r="O51033" s="1" t="s">
        <v>161</v>
      </c>
      <c r="P51033" s="1">
        <f t="shared" si="797"/>
        <v>407984</v>
      </c>
    </row>
    <row r="51034" spans="2:16" ht="10.55" customHeight="1" x14ac:dyDescent="0.3">
      <c r="B51034" s="1">
        <v>407985</v>
      </c>
      <c r="C51034"/>
      <c r="D51034" s="1" t="s">
        <v>29406</v>
      </c>
      <c r="E51034" s="12">
        <v>407985</v>
      </c>
      <c r="F51034" s="1" t="s">
        <v>141673</v>
      </c>
      <c r="G51034" s="1" t="s">
        <v>141674</v>
      </c>
      <c r="H51034" s="1">
        <v>95334000</v>
      </c>
      <c r="I51034" s="1" t="s">
        <v>141670</v>
      </c>
      <c r="J51034" s="1" t="s">
        <v>160</v>
      </c>
      <c r="K51034" s="1" t="s">
        <v>19</v>
      </c>
      <c r="L51034"/>
      <c r="M51034"/>
      <c r="N51034" s="1" t="s">
        <v>20</v>
      </c>
      <c r="O51034" s="1" t="s">
        <v>161</v>
      </c>
      <c r="P51034" s="1">
        <f t="shared" si="797"/>
        <v>407985</v>
      </c>
    </row>
    <row r="51035" spans="2:16" ht="10.55" customHeight="1" x14ac:dyDescent="0.3">
      <c r="B51035" s="1">
        <v>408423</v>
      </c>
      <c r="C51035"/>
      <c r="D51035" s="1" t="s">
        <v>41096</v>
      </c>
      <c r="E51035" s="12">
        <v>408423</v>
      </c>
      <c r="F51035" s="1" t="s">
        <v>141675</v>
      </c>
      <c r="G51035" s="1" t="s">
        <v>141676</v>
      </c>
      <c r="H51035" s="1">
        <v>95334000</v>
      </c>
      <c r="I51035" s="1" t="s">
        <v>141670</v>
      </c>
      <c r="J51035" s="1" t="s">
        <v>160</v>
      </c>
      <c r="K51035" s="1" t="s">
        <v>19</v>
      </c>
      <c r="L51035"/>
      <c r="M51035"/>
      <c r="N51035" s="1" t="s">
        <v>20</v>
      </c>
      <c r="O51035" s="1" t="s">
        <v>161</v>
      </c>
      <c r="P51035" s="1">
        <f t="shared" si="797"/>
        <v>408423</v>
      </c>
    </row>
    <row r="51036" spans="2:16" ht="10.55" customHeight="1" x14ac:dyDescent="0.3">
      <c r="B51036" s="1">
        <v>408424</v>
      </c>
      <c r="C51036"/>
      <c r="D51036" s="1" t="s">
        <v>141677</v>
      </c>
      <c r="E51036" s="12">
        <v>408424</v>
      </c>
      <c r="F51036" s="1" t="s">
        <v>141678</v>
      </c>
      <c r="G51036" s="1" t="s">
        <v>141679</v>
      </c>
      <c r="H51036" s="1">
        <v>95334000</v>
      </c>
      <c r="I51036" s="1" t="s">
        <v>141670</v>
      </c>
      <c r="J51036" s="1" t="s">
        <v>160</v>
      </c>
      <c r="K51036" s="1" t="s">
        <v>19</v>
      </c>
      <c r="L51036"/>
      <c r="M51036"/>
      <c r="N51036" s="1" t="s">
        <v>20</v>
      </c>
      <c r="O51036" s="1" t="s">
        <v>161</v>
      </c>
      <c r="P51036" s="1">
        <f t="shared" si="797"/>
        <v>408424</v>
      </c>
    </row>
    <row r="51037" spans="2:16" ht="10.55" customHeight="1" x14ac:dyDescent="0.3">
      <c r="B51037" s="1">
        <v>408425</v>
      </c>
      <c r="C51037"/>
      <c r="D51037" s="1" t="s">
        <v>141680</v>
      </c>
      <c r="E51037" s="12">
        <v>408425</v>
      </c>
      <c r="F51037" s="1" t="s">
        <v>141681</v>
      </c>
      <c r="G51037" s="1" t="s">
        <v>141682</v>
      </c>
      <c r="H51037" s="1">
        <v>95334000</v>
      </c>
      <c r="I51037" s="1" t="s">
        <v>141670</v>
      </c>
      <c r="J51037" s="1" t="s">
        <v>160</v>
      </c>
      <c r="K51037" s="1" t="s">
        <v>19</v>
      </c>
      <c r="L51037"/>
      <c r="M51037"/>
      <c r="N51037" s="1" t="s">
        <v>20</v>
      </c>
      <c r="O51037" s="1" t="s">
        <v>161</v>
      </c>
      <c r="P51037" s="1">
        <f t="shared" si="797"/>
        <v>408425</v>
      </c>
    </row>
    <row r="51038" spans="2:16" ht="10.55" customHeight="1" x14ac:dyDescent="0.3">
      <c r="B51038" s="1">
        <v>408426</v>
      </c>
      <c r="C51038"/>
      <c r="D51038" s="1" t="s">
        <v>141683</v>
      </c>
      <c r="E51038" s="12">
        <v>408426</v>
      </c>
      <c r="F51038" s="1" t="s">
        <v>141684</v>
      </c>
      <c r="G51038" s="1" t="s">
        <v>141682</v>
      </c>
      <c r="H51038" s="1">
        <v>95334000</v>
      </c>
      <c r="I51038" s="1" t="s">
        <v>141670</v>
      </c>
      <c r="J51038" s="1" t="s">
        <v>160</v>
      </c>
      <c r="K51038" s="1" t="s">
        <v>19</v>
      </c>
      <c r="L51038"/>
      <c r="M51038"/>
      <c r="N51038" s="1" t="s">
        <v>20</v>
      </c>
      <c r="O51038" s="1" t="s">
        <v>161</v>
      </c>
      <c r="P51038" s="1">
        <f t="shared" si="797"/>
        <v>408426</v>
      </c>
    </row>
    <row r="51039" spans="2:16" ht="10.55" customHeight="1" x14ac:dyDescent="0.3">
      <c r="B51039" s="1">
        <v>408427</v>
      </c>
      <c r="C51039"/>
      <c r="D51039" s="1" t="s">
        <v>141685</v>
      </c>
      <c r="E51039" s="12">
        <v>408427</v>
      </c>
      <c r="F51039" s="1" t="s">
        <v>141686</v>
      </c>
      <c r="G51039" s="1" t="s">
        <v>141687</v>
      </c>
      <c r="H51039" s="1">
        <v>95334000</v>
      </c>
      <c r="I51039" s="1" t="s">
        <v>141670</v>
      </c>
      <c r="J51039" s="1" t="s">
        <v>160</v>
      </c>
      <c r="K51039" s="1" t="s">
        <v>19</v>
      </c>
      <c r="L51039"/>
      <c r="M51039"/>
      <c r="N51039" s="1" t="s">
        <v>20</v>
      </c>
      <c r="O51039" s="1" t="s">
        <v>161</v>
      </c>
      <c r="P51039" s="1">
        <f t="shared" si="797"/>
        <v>408427</v>
      </c>
    </row>
    <row r="51040" spans="2:16" ht="10.55" customHeight="1" x14ac:dyDescent="0.3">
      <c r="B51040" s="1">
        <v>24364</v>
      </c>
      <c r="C51040" s="1">
        <v>800017101</v>
      </c>
      <c r="D51040" s="1" t="s">
        <v>141688</v>
      </c>
      <c r="E51040" s="12">
        <v>79776654000161</v>
      </c>
      <c r="F51040" s="1" t="s">
        <v>141689</v>
      </c>
      <c r="G51040" s="1" t="s">
        <v>141690</v>
      </c>
      <c r="H51040" s="1">
        <v>81630240</v>
      </c>
      <c r="I51040" s="1" t="s">
        <v>38353</v>
      </c>
      <c r="J51040" s="1" t="s">
        <v>327</v>
      </c>
      <c r="K51040" s="1" t="s">
        <v>19</v>
      </c>
      <c r="L51040"/>
      <c r="M51040"/>
      <c r="N51040" s="1" t="s">
        <v>20</v>
      </c>
      <c r="O51040" s="1" t="s">
        <v>161</v>
      </c>
      <c r="P51040" s="1">
        <f t="shared" si="797"/>
        <v>24364</v>
      </c>
    </row>
    <row r="51041" spans="2:16" ht="10.55" customHeight="1" x14ac:dyDescent="0.3">
      <c r="B51041" s="1">
        <v>40272</v>
      </c>
      <c r="C51041" s="1">
        <v>800040435</v>
      </c>
      <c r="D51041" s="1" t="s">
        <v>141691</v>
      </c>
      <c r="E51041" s="12">
        <v>61656088000199</v>
      </c>
      <c r="F51041" s="1" t="s">
        <v>141692</v>
      </c>
      <c r="G51041" s="1" t="s">
        <v>141693</v>
      </c>
      <c r="H51041" s="1">
        <v>5117001</v>
      </c>
      <c r="I51041" s="1" t="s">
        <v>922</v>
      </c>
      <c r="J51041" s="1" t="s">
        <v>51</v>
      </c>
      <c r="K51041" s="1" t="s">
        <v>19</v>
      </c>
      <c r="L51041"/>
      <c r="M51041"/>
      <c r="N51041" s="1" t="s">
        <v>20</v>
      </c>
      <c r="O51041" s="1" t="s">
        <v>52</v>
      </c>
      <c r="P51041" s="1">
        <f t="shared" si="797"/>
        <v>40272</v>
      </c>
    </row>
    <row r="51042" spans="2:16" ht="10.55" customHeight="1" x14ac:dyDescent="0.3">
      <c r="B51042" s="1">
        <v>2308</v>
      </c>
      <c r="C51042"/>
      <c r="D51042" s="1" t="s">
        <v>141694</v>
      </c>
      <c r="E51042" s="12">
        <v>48042212000168</v>
      </c>
      <c r="F51042" s="1" t="s">
        <v>141695</v>
      </c>
      <c r="G51042" s="1" t="s">
        <v>141696</v>
      </c>
      <c r="H51042" s="1">
        <v>2167050</v>
      </c>
      <c r="I51042" s="1" t="s">
        <v>922</v>
      </c>
      <c r="J51042" s="1" t="s">
        <v>51</v>
      </c>
      <c r="K51042" s="1" t="s">
        <v>19</v>
      </c>
      <c r="L51042"/>
      <c r="M51042"/>
      <c r="N51042" s="1" t="s">
        <v>20</v>
      </c>
      <c r="O51042" s="1" t="s">
        <v>52</v>
      </c>
      <c r="P51042" s="1">
        <f t="shared" si="797"/>
        <v>2308</v>
      </c>
    </row>
    <row r="51043" spans="2:16" ht="10.55" customHeight="1" x14ac:dyDescent="0.3">
      <c r="B51043" s="1">
        <v>23252</v>
      </c>
      <c r="C51043" s="1">
        <v>800015513</v>
      </c>
      <c r="D51043" s="1" t="s">
        <v>141697</v>
      </c>
      <c r="E51043" s="12">
        <v>7780149000180</v>
      </c>
      <c r="F51043" s="1" t="s">
        <v>141698</v>
      </c>
      <c r="G51043" s="1" t="s">
        <v>141699</v>
      </c>
      <c r="H51043" s="1">
        <v>4543120</v>
      </c>
      <c r="I51043" s="1" t="s">
        <v>922</v>
      </c>
      <c r="J51043" s="1" t="s">
        <v>51</v>
      </c>
      <c r="K51043" s="1" t="s">
        <v>19</v>
      </c>
      <c r="L51043"/>
      <c r="M51043"/>
      <c r="N51043" s="1" t="s">
        <v>20</v>
      </c>
      <c r="O51043" s="1" t="s">
        <v>52</v>
      </c>
      <c r="P51043" s="1">
        <f t="shared" si="797"/>
        <v>23252</v>
      </c>
    </row>
    <row r="51044" spans="2:16" ht="10.55" customHeight="1" x14ac:dyDescent="0.3">
      <c r="B51044" s="1">
        <v>36440</v>
      </c>
      <c r="C51044" s="1">
        <v>800034586</v>
      </c>
      <c r="D51044" s="1" t="s">
        <v>141700</v>
      </c>
      <c r="E51044" s="12">
        <v>5478457000120</v>
      </c>
      <c r="F51044" s="1" t="s">
        <v>141701</v>
      </c>
      <c r="G51044" s="1" t="s">
        <v>141702</v>
      </c>
      <c r="H51044" s="1">
        <v>2073010</v>
      </c>
      <c r="I51044" s="1" t="s">
        <v>922</v>
      </c>
      <c r="J51044" s="1" t="s">
        <v>51</v>
      </c>
      <c r="K51044" s="1" t="s">
        <v>19</v>
      </c>
      <c r="L51044"/>
      <c r="M51044"/>
      <c r="N51044" s="1" t="s">
        <v>20</v>
      </c>
      <c r="O51044" s="1" t="s">
        <v>52</v>
      </c>
      <c r="P51044" s="1">
        <f t="shared" si="797"/>
        <v>36440</v>
      </c>
    </row>
    <row r="51045" spans="2:16" ht="10.55" customHeight="1" x14ac:dyDescent="0.3">
      <c r="B51045" s="1">
        <v>40003</v>
      </c>
      <c r="C51045" s="1">
        <v>800040008</v>
      </c>
      <c r="D51045" s="1" t="s">
        <v>141703</v>
      </c>
      <c r="E51045" s="12">
        <v>9114915000100</v>
      </c>
      <c r="F51045" s="1" t="s">
        <v>141704</v>
      </c>
      <c r="G51045" s="1" t="s">
        <v>141705</v>
      </c>
      <c r="H51045" s="1">
        <v>42704550</v>
      </c>
      <c r="I51045" s="1" t="s">
        <v>3706</v>
      </c>
      <c r="J51045" s="1" t="s">
        <v>129</v>
      </c>
      <c r="K51045" s="1" t="s">
        <v>19</v>
      </c>
      <c r="L51045"/>
      <c r="M51045"/>
      <c r="N51045" s="1" t="s">
        <v>20</v>
      </c>
      <c r="O51045" s="1" t="s">
        <v>27</v>
      </c>
      <c r="P51045" s="1">
        <f t="shared" si="797"/>
        <v>40003</v>
      </c>
    </row>
    <row r="51046" spans="2:16" ht="10.55" customHeight="1" x14ac:dyDescent="0.3">
      <c r="B51046" s="1">
        <v>32177</v>
      </c>
      <c r="C51046" s="1">
        <v>800028970</v>
      </c>
      <c r="D51046" s="1" t="s">
        <v>16624</v>
      </c>
      <c r="E51046" s="12">
        <v>472501000170</v>
      </c>
      <c r="F51046" s="1" t="s">
        <v>141706</v>
      </c>
      <c r="G51046" s="1" t="s">
        <v>141707</v>
      </c>
      <c r="H51046" s="1">
        <v>3432080</v>
      </c>
      <c r="I51046" s="1" t="s">
        <v>922</v>
      </c>
      <c r="J51046" s="1" t="s">
        <v>51</v>
      </c>
      <c r="K51046" s="1" t="s">
        <v>19</v>
      </c>
      <c r="L51046"/>
      <c r="M51046"/>
      <c r="N51046" s="1" t="s">
        <v>20</v>
      </c>
      <c r="O51046" s="1" t="s">
        <v>52</v>
      </c>
      <c r="P51046" s="1">
        <f t="shared" si="797"/>
        <v>32177</v>
      </c>
    </row>
    <row r="51047" spans="2:16" ht="10.55" customHeight="1" x14ac:dyDescent="0.3">
      <c r="B51047" s="1">
        <v>36651</v>
      </c>
      <c r="C51047" s="1">
        <v>800034922</v>
      </c>
      <c r="D51047" s="1" t="s">
        <v>141708</v>
      </c>
      <c r="E51047" s="12">
        <v>8372884000117</v>
      </c>
      <c r="F51047" s="1" t="s">
        <v>141709</v>
      </c>
      <c r="G51047" s="1" t="s">
        <v>141710</v>
      </c>
      <c r="H51047" s="1">
        <v>19908170</v>
      </c>
      <c r="I51047" s="1" t="s">
        <v>82017</v>
      </c>
      <c r="J51047" s="1" t="s">
        <v>51</v>
      </c>
      <c r="K51047" s="1" t="s">
        <v>19</v>
      </c>
      <c r="L51047"/>
      <c r="M51047"/>
      <c r="N51047" s="1" t="s">
        <v>20</v>
      </c>
      <c r="O51047" s="1" t="s">
        <v>52</v>
      </c>
      <c r="P51047" s="1">
        <f t="shared" si="797"/>
        <v>36651</v>
      </c>
    </row>
    <row r="51048" spans="2:16" ht="10.55" customHeight="1" x14ac:dyDescent="0.3">
      <c r="B51048" s="1">
        <v>409388</v>
      </c>
      <c r="C51048"/>
      <c r="D51048" s="1" t="s">
        <v>141711</v>
      </c>
      <c r="E51048" s="12">
        <v>409388</v>
      </c>
      <c r="F51048" s="1" t="s">
        <v>141712</v>
      </c>
      <c r="G51048" s="1" t="s">
        <v>141713</v>
      </c>
      <c r="H51048" s="1">
        <v>29785000</v>
      </c>
      <c r="I51048" s="1" t="s">
        <v>141714</v>
      </c>
      <c r="J51048" s="1" t="s">
        <v>349</v>
      </c>
      <c r="K51048" s="1" t="s">
        <v>19</v>
      </c>
      <c r="L51048"/>
      <c r="M51048"/>
      <c r="N51048" s="1" t="s">
        <v>20</v>
      </c>
      <c r="O51048" s="1" t="s">
        <v>350</v>
      </c>
      <c r="P51048" s="1">
        <f t="shared" si="797"/>
        <v>409388</v>
      </c>
    </row>
    <row r="51049" spans="2:16" ht="10.55" customHeight="1" x14ac:dyDescent="0.3">
      <c r="B51049" s="1">
        <v>410631</v>
      </c>
      <c r="C51049"/>
      <c r="D51049" s="1" t="s">
        <v>141715</v>
      </c>
      <c r="E51049" s="12">
        <v>410631</v>
      </c>
      <c r="F51049" s="1" t="s">
        <v>141716</v>
      </c>
      <c r="G51049" s="1" t="s">
        <v>141717</v>
      </c>
      <c r="H51049" s="1">
        <v>29785000</v>
      </c>
      <c r="I51049" s="1" t="s">
        <v>141714</v>
      </c>
      <c r="J51049" s="1" t="s">
        <v>349</v>
      </c>
      <c r="K51049" s="1" t="s">
        <v>19</v>
      </c>
      <c r="L51049"/>
      <c r="M51049"/>
      <c r="N51049" s="1" t="s">
        <v>20</v>
      </c>
      <c r="O51049" s="1" t="s">
        <v>350</v>
      </c>
      <c r="P51049" s="1">
        <f t="shared" si="797"/>
        <v>410631</v>
      </c>
    </row>
    <row r="51050" spans="2:16" ht="10.55" customHeight="1" x14ac:dyDescent="0.3">
      <c r="B51050" s="1">
        <v>9517</v>
      </c>
      <c r="C51050" s="1">
        <v>800002065</v>
      </c>
      <c r="D51050" s="1" t="s">
        <v>141718</v>
      </c>
      <c r="E51050" s="12">
        <v>30956361000177</v>
      </c>
      <c r="F51050" s="1" t="s">
        <v>141719</v>
      </c>
      <c r="G51050" s="1" t="s">
        <v>141720</v>
      </c>
      <c r="H51050" s="1">
        <v>29123600</v>
      </c>
      <c r="I51050" s="1" t="s">
        <v>141721</v>
      </c>
      <c r="J51050" s="1" t="s">
        <v>349</v>
      </c>
      <c r="K51050" s="1" t="s">
        <v>19</v>
      </c>
      <c r="L51050"/>
      <c r="M51050"/>
      <c r="N51050" s="1" t="s">
        <v>20</v>
      </c>
      <c r="O51050" s="1" t="s">
        <v>350</v>
      </c>
      <c r="P51050" s="1">
        <f t="shared" si="797"/>
        <v>9517</v>
      </c>
    </row>
    <row r="51051" spans="2:16" ht="10.55" customHeight="1" x14ac:dyDescent="0.3">
      <c r="B51051" s="1">
        <v>11397</v>
      </c>
      <c r="C51051" s="1">
        <v>800002545</v>
      </c>
      <c r="D51051" s="1" t="s">
        <v>141722</v>
      </c>
      <c r="E51051" s="12">
        <v>27203488000100</v>
      </c>
      <c r="F51051" s="1" t="s">
        <v>141723</v>
      </c>
      <c r="G51051" s="1" t="s">
        <v>141724</v>
      </c>
      <c r="H51051" s="1">
        <v>29100010</v>
      </c>
      <c r="I51051" s="1" t="s">
        <v>141721</v>
      </c>
      <c r="J51051" s="1" t="s">
        <v>349</v>
      </c>
      <c r="K51051" s="1" t="s">
        <v>19</v>
      </c>
      <c r="L51051"/>
      <c r="M51051"/>
      <c r="N51051" s="1" t="s">
        <v>20</v>
      </c>
      <c r="O51051" s="1" t="s">
        <v>350</v>
      </c>
      <c r="P51051" s="1">
        <f t="shared" si="797"/>
        <v>11397</v>
      </c>
    </row>
    <row r="51052" spans="2:16" ht="10.55" customHeight="1" x14ac:dyDescent="0.3">
      <c r="B51052" s="1">
        <v>12669</v>
      </c>
      <c r="C51052" s="1">
        <v>800002794</v>
      </c>
      <c r="D51052" s="1" t="s">
        <v>141725</v>
      </c>
      <c r="E51052" s="12">
        <v>2639850000160</v>
      </c>
      <c r="F51052" s="1" t="s">
        <v>141726</v>
      </c>
      <c r="G51052" s="1" t="s">
        <v>141727</v>
      </c>
      <c r="H51052" s="1">
        <v>29115650</v>
      </c>
      <c r="I51052" s="1" t="s">
        <v>141721</v>
      </c>
      <c r="J51052" s="1" t="s">
        <v>349</v>
      </c>
      <c r="K51052" s="1" t="s">
        <v>19</v>
      </c>
      <c r="L51052"/>
      <c r="M51052"/>
      <c r="N51052" s="1" t="s">
        <v>20</v>
      </c>
      <c r="O51052" s="1" t="s">
        <v>350</v>
      </c>
      <c r="P51052" s="1">
        <f t="shared" si="797"/>
        <v>12669</v>
      </c>
    </row>
    <row r="51053" spans="2:16" ht="10.55" customHeight="1" x14ac:dyDescent="0.3">
      <c r="B51053" s="1">
        <v>12844</v>
      </c>
      <c r="C51053" s="1">
        <v>800002852</v>
      </c>
      <c r="D51053" s="1" t="s">
        <v>141728</v>
      </c>
      <c r="E51053" s="12">
        <v>2385710000102</v>
      </c>
      <c r="F51053" s="1" t="s">
        <v>141729</v>
      </c>
      <c r="G51053" s="1" t="s">
        <v>141730</v>
      </c>
      <c r="H51053" s="1">
        <v>29115045</v>
      </c>
      <c r="I51053" s="1" t="s">
        <v>141721</v>
      </c>
      <c r="J51053" s="1" t="s">
        <v>349</v>
      </c>
      <c r="K51053" s="1" t="s">
        <v>19</v>
      </c>
      <c r="L51053"/>
      <c r="M51053"/>
      <c r="N51053" s="1" t="s">
        <v>20</v>
      </c>
      <c r="O51053" s="1" t="s">
        <v>350</v>
      </c>
      <c r="P51053" s="1">
        <f t="shared" si="797"/>
        <v>12844</v>
      </c>
    </row>
    <row r="51054" spans="2:16" ht="10.55" customHeight="1" x14ac:dyDescent="0.3">
      <c r="B51054" s="1">
        <v>13075</v>
      </c>
      <c r="C51054" s="1">
        <v>800002920</v>
      </c>
      <c r="D51054" s="1" t="s">
        <v>67519</v>
      </c>
      <c r="E51054" s="12">
        <v>66306093000357</v>
      </c>
      <c r="F51054" s="1" t="s">
        <v>92987</v>
      </c>
      <c r="G51054" s="1" t="s">
        <v>141731</v>
      </c>
      <c r="H51054" s="1">
        <v>29103720</v>
      </c>
      <c r="I51054" s="1" t="s">
        <v>141721</v>
      </c>
      <c r="J51054" s="1" t="s">
        <v>349</v>
      </c>
      <c r="K51054" s="1" t="s">
        <v>19</v>
      </c>
      <c r="L51054"/>
      <c r="M51054"/>
      <c r="N51054" s="1" t="s">
        <v>20</v>
      </c>
      <c r="O51054" s="1" t="s">
        <v>350</v>
      </c>
      <c r="P51054" s="1">
        <f t="shared" si="797"/>
        <v>13075</v>
      </c>
    </row>
    <row r="51055" spans="2:16" ht="10.55" customHeight="1" x14ac:dyDescent="0.3">
      <c r="B51055" s="1">
        <v>15412</v>
      </c>
      <c r="C51055" s="1">
        <v>800003711</v>
      </c>
      <c r="D51055" s="1" t="s">
        <v>141732</v>
      </c>
      <c r="E51055" s="12">
        <v>39382510000106</v>
      </c>
      <c r="F51055" s="1" t="s">
        <v>141733</v>
      </c>
      <c r="G51055" s="1" t="s">
        <v>141734</v>
      </c>
      <c r="H51055" s="1">
        <v>29112210</v>
      </c>
      <c r="I51055" s="1" t="s">
        <v>141721</v>
      </c>
      <c r="J51055" s="1" t="s">
        <v>349</v>
      </c>
      <c r="K51055" s="1" t="s">
        <v>19</v>
      </c>
      <c r="L51055"/>
      <c r="M51055"/>
      <c r="N51055" s="1" t="s">
        <v>20</v>
      </c>
      <c r="O51055" s="1" t="s">
        <v>350</v>
      </c>
      <c r="P51055" s="1">
        <f t="shared" si="797"/>
        <v>15412</v>
      </c>
    </row>
    <row r="51056" spans="2:16" ht="10.55" customHeight="1" x14ac:dyDescent="0.3">
      <c r="B51056" s="1">
        <v>16980</v>
      </c>
      <c r="C51056" s="1">
        <v>800004244</v>
      </c>
      <c r="D51056" s="1" t="s">
        <v>307</v>
      </c>
      <c r="E51056" s="12">
        <v>16670085014105</v>
      </c>
      <c r="F51056" s="1" t="s">
        <v>890</v>
      </c>
      <c r="G51056" s="1" t="s">
        <v>141735</v>
      </c>
      <c r="H51056" s="1">
        <v>29100011</v>
      </c>
      <c r="I51056" s="1" t="s">
        <v>141721</v>
      </c>
      <c r="J51056" s="1" t="s">
        <v>349</v>
      </c>
      <c r="K51056" s="1" t="s">
        <v>19</v>
      </c>
      <c r="L51056"/>
      <c r="M51056"/>
      <c r="N51056" s="1" t="s">
        <v>20</v>
      </c>
      <c r="O51056" s="1" t="s">
        <v>350</v>
      </c>
      <c r="P51056" s="1">
        <f t="shared" si="797"/>
        <v>16980</v>
      </c>
    </row>
    <row r="51057" spans="2:16" ht="10.55" customHeight="1" x14ac:dyDescent="0.3">
      <c r="B51057" s="1">
        <v>22282</v>
      </c>
      <c r="C51057" s="1">
        <v>800005718</v>
      </c>
      <c r="D51057" s="1" t="s">
        <v>141736</v>
      </c>
      <c r="E51057" s="12">
        <v>28053619000183</v>
      </c>
      <c r="F51057" s="1" t="s">
        <v>141737</v>
      </c>
      <c r="G51057" s="1" t="s">
        <v>141738</v>
      </c>
      <c r="H51057" s="1">
        <v>29122680</v>
      </c>
      <c r="I51057" s="1" t="s">
        <v>141721</v>
      </c>
      <c r="J51057" s="1" t="s">
        <v>349</v>
      </c>
      <c r="K51057" s="1" t="s">
        <v>19</v>
      </c>
      <c r="L51057"/>
      <c r="M51057"/>
      <c r="N51057" s="1" t="s">
        <v>20</v>
      </c>
      <c r="O51057" s="1" t="s">
        <v>350</v>
      </c>
      <c r="P51057" s="1">
        <f t="shared" si="797"/>
        <v>22282</v>
      </c>
    </row>
    <row r="51058" spans="2:16" ht="10.55" customHeight="1" x14ac:dyDescent="0.3">
      <c r="B51058" s="1">
        <v>11124</v>
      </c>
      <c r="C51058" s="1">
        <v>800009864</v>
      </c>
      <c r="D51058" s="1" t="s">
        <v>141739</v>
      </c>
      <c r="E51058" s="12">
        <v>39624465000159</v>
      </c>
      <c r="F51058" s="1" t="s">
        <v>141740</v>
      </c>
      <c r="G51058" s="1" t="s">
        <v>141741</v>
      </c>
      <c r="H51058" s="1">
        <v>29104360</v>
      </c>
      <c r="I51058" s="1" t="s">
        <v>141721</v>
      </c>
      <c r="J51058" s="1" t="s">
        <v>349</v>
      </c>
      <c r="K51058" s="1" t="s">
        <v>19</v>
      </c>
      <c r="L51058"/>
      <c r="M51058"/>
      <c r="N51058" s="1" t="s">
        <v>20</v>
      </c>
      <c r="O51058" s="1" t="s">
        <v>350</v>
      </c>
      <c r="P51058" s="1">
        <f t="shared" si="797"/>
        <v>11124</v>
      </c>
    </row>
    <row r="51059" spans="2:16" ht="10.55" customHeight="1" x14ac:dyDescent="0.3">
      <c r="B51059" s="1">
        <v>25636</v>
      </c>
      <c r="C51059" s="1">
        <v>800018702</v>
      </c>
      <c r="D51059" s="1" t="s">
        <v>141742</v>
      </c>
      <c r="E51059" s="12">
        <v>4094931001633</v>
      </c>
      <c r="F51059" s="1" t="s">
        <v>88813</v>
      </c>
      <c r="G51059" s="1" t="s">
        <v>141743</v>
      </c>
      <c r="H51059" s="1">
        <v>29101018</v>
      </c>
      <c r="I51059" s="1" t="s">
        <v>141721</v>
      </c>
      <c r="J51059" s="1" t="s">
        <v>349</v>
      </c>
      <c r="K51059" s="1" t="s">
        <v>19</v>
      </c>
      <c r="L51059"/>
      <c r="M51059"/>
      <c r="N51059" s="1" t="s">
        <v>20</v>
      </c>
      <c r="O51059" s="1" t="s">
        <v>350</v>
      </c>
      <c r="P51059" s="1">
        <f t="shared" si="797"/>
        <v>25636</v>
      </c>
    </row>
    <row r="51060" spans="2:16" ht="10.55" customHeight="1" x14ac:dyDescent="0.3">
      <c r="B51060" s="1">
        <v>26262</v>
      </c>
      <c r="C51060" s="1">
        <v>800019649</v>
      </c>
      <c r="D51060" s="1" t="s">
        <v>12484</v>
      </c>
      <c r="E51060" s="12">
        <v>71222491000163</v>
      </c>
      <c r="F51060" s="1" t="s">
        <v>141744</v>
      </c>
      <c r="G51060" s="1" t="s">
        <v>141745</v>
      </c>
      <c r="H51060" s="1">
        <v>29101390</v>
      </c>
      <c r="I51060" s="1" t="s">
        <v>141721</v>
      </c>
      <c r="J51060" s="1" t="s">
        <v>349</v>
      </c>
      <c r="K51060" s="1" t="s">
        <v>19</v>
      </c>
      <c r="L51060"/>
      <c r="M51060"/>
      <c r="N51060" s="1" t="s">
        <v>20</v>
      </c>
      <c r="O51060" s="1" t="s">
        <v>350</v>
      </c>
      <c r="P51060" s="1">
        <f t="shared" si="797"/>
        <v>26262</v>
      </c>
    </row>
    <row r="51061" spans="2:16" ht="10.55" customHeight="1" x14ac:dyDescent="0.3">
      <c r="B51061" s="1">
        <v>28333</v>
      </c>
      <c r="C51061" s="1">
        <v>800022486</v>
      </c>
      <c r="D51061" s="1" t="s">
        <v>141746</v>
      </c>
      <c r="E51061" s="12">
        <v>27316538000409</v>
      </c>
      <c r="F51061" s="1" t="s">
        <v>141747</v>
      </c>
      <c r="G51061" s="1" t="s">
        <v>141748</v>
      </c>
      <c r="H51061" s="1">
        <v>29115900</v>
      </c>
      <c r="I51061" s="1" t="s">
        <v>141721</v>
      </c>
      <c r="J51061" s="1" t="s">
        <v>349</v>
      </c>
      <c r="K51061" s="1" t="s">
        <v>19</v>
      </c>
      <c r="L51061"/>
      <c r="M51061"/>
      <c r="N51061" s="1" t="s">
        <v>20</v>
      </c>
      <c r="O51061" s="1" t="s">
        <v>350</v>
      </c>
      <c r="P51061" s="1">
        <f t="shared" si="797"/>
        <v>28333</v>
      </c>
    </row>
    <row r="51062" spans="2:16" ht="10.55" customHeight="1" x14ac:dyDescent="0.3">
      <c r="B51062" s="1">
        <v>28519</v>
      </c>
      <c r="C51062" s="1">
        <v>800022790</v>
      </c>
      <c r="D51062" s="1" t="s">
        <v>141749</v>
      </c>
      <c r="E51062" s="12">
        <v>3843025000145</v>
      </c>
      <c r="F51062" s="1" t="s">
        <v>141750</v>
      </c>
      <c r="G51062" s="1" t="s">
        <v>141751</v>
      </c>
      <c r="H51062" s="1">
        <v>29101480</v>
      </c>
      <c r="I51062" s="1" t="s">
        <v>141721</v>
      </c>
      <c r="J51062" s="1" t="s">
        <v>349</v>
      </c>
      <c r="K51062" s="1" t="s">
        <v>19</v>
      </c>
      <c r="L51062"/>
      <c r="M51062"/>
      <c r="N51062" s="1" t="s">
        <v>20</v>
      </c>
      <c r="O51062" s="1" t="s">
        <v>350</v>
      </c>
      <c r="P51062" s="1">
        <f t="shared" si="797"/>
        <v>28519</v>
      </c>
    </row>
    <row r="51063" spans="2:16" ht="10.55" customHeight="1" x14ac:dyDescent="0.3">
      <c r="B51063" s="1">
        <v>29603</v>
      </c>
      <c r="C51063" s="1">
        <v>800024267</v>
      </c>
      <c r="D51063" s="1" t="s">
        <v>5235</v>
      </c>
      <c r="E51063" s="12">
        <v>717511001010</v>
      </c>
      <c r="F51063" s="1" t="s">
        <v>141752</v>
      </c>
      <c r="G51063" s="1" t="s">
        <v>141753</v>
      </c>
      <c r="H51063" s="1">
        <v>29101950</v>
      </c>
      <c r="I51063" s="1" t="s">
        <v>141721</v>
      </c>
      <c r="J51063" s="1" t="s">
        <v>349</v>
      </c>
      <c r="K51063" s="1" t="s">
        <v>19</v>
      </c>
      <c r="L51063"/>
      <c r="M51063"/>
      <c r="N51063" s="1" t="s">
        <v>20</v>
      </c>
      <c r="O51063" s="1" t="s">
        <v>350</v>
      </c>
      <c r="P51063" s="1">
        <f t="shared" si="797"/>
        <v>29603</v>
      </c>
    </row>
    <row r="51064" spans="2:16" ht="10.55" customHeight="1" x14ac:dyDescent="0.3">
      <c r="B51064" s="1">
        <v>31438</v>
      </c>
      <c r="C51064" s="1">
        <v>800028032</v>
      </c>
      <c r="D51064" s="1" t="s">
        <v>78210</v>
      </c>
      <c r="E51064" s="12">
        <v>2142031000102</v>
      </c>
      <c r="F51064" s="1" t="s">
        <v>141754</v>
      </c>
      <c r="G51064" s="1" t="s">
        <v>141755</v>
      </c>
      <c r="H51064" s="1">
        <v>29103018</v>
      </c>
      <c r="I51064" s="1" t="s">
        <v>141721</v>
      </c>
      <c r="J51064" s="1" t="s">
        <v>349</v>
      </c>
      <c r="K51064" s="1" t="s">
        <v>19</v>
      </c>
      <c r="L51064"/>
      <c r="M51064"/>
      <c r="N51064" s="1" t="s">
        <v>20</v>
      </c>
      <c r="O51064" s="1" t="s">
        <v>350</v>
      </c>
      <c r="P51064" s="1">
        <f t="shared" si="797"/>
        <v>31438</v>
      </c>
    </row>
    <row r="51065" spans="2:16" ht="10.55" customHeight="1" x14ac:dyDescent="0.3">
      <c r="B51065" s="1">
        <v>31794</v>
      </c>
      <c r="C51065" s="1">
        <v>800028485</v>
      </c>
      <c r="D51065" s="1" t="s">
        <v>30606</v>
      </c>
      <c r="E51065" s="12">
        <v>8875763000430</v>
      </c>
      <c r="F51065" s="1" t="s">
        <v>141756</v>
      </c>
      <c r="G51065" s="1" t="s">
        <v>141757</v>
      </c>
      <c r="H51065" s="1">
        <v>29115486</v>
      </c>
      <c r="I51065" s="1" t="s">
        <v>141721</v>
      </c>
      <c r="J51065" s="1" t="s">
        <v>349</v>
      </c>
      <c r="K51065" s="1" t="s">
        <v>19</v>
      </c>
      <c r="L51065"/>
      <c r="M51065"/>
      <c r="N51065" s="1" t="s">
        <v>20</v>
      </c>
      <c r="O51065" s="1" t="s">
        <v>350</v>
      </c>
      <c r="P51065" s="1">
        <f t="shared" si="797"/>
        <v>31794</v>
      </c>
    </row>
    <row r="51066" spans="2:16" ht="10.55" customHeight="1" x14ac:dyDescent="0.3">
      <c r="B51066" s="1">
        <v>34360</v>
      </c>
      <c r="C51066" s="1">
        <v>800031854</v>
      </c>
      <c r="D51066" s="1" t="s">
        <v>141758</v>
      </c>
      <c r="E51066" s="12">
        <v>11936354000169</v>
      </c>
      <c r="F51066" s="1" t="s">
        <v>141759</v>
      </c>
      <c r="G51066" s="1" t="s">
        <v>141760</v>
      </c>
      <c r="H51066" s="1">
        <v>29100330</v>
      </c>
      <c r="I51066" s="1" t="s">
        <v>141721</v>
      </c>
      <c r="J51066" s="1" t="s">
        <v>349</v>
      </c>
      <c r="K51066" s="1" t="s">
        <v>19</v>
      </c>
      <c r="L51066"/>
      <c r="M51066"/>
      <c r="N51066" s="1" t="s">
        <v>20</v>
      </c>
      <c r="O51066" s="1" t="s">
        <v>350</v>
      </c>
      <c r="P51066" s="1">
        <f t="shared" si="797"/>
        <v>34360</v>
      </c>
    </row>
    <row r="51067" spans="2:16" ht="10.55" customHeight="1" x14ac:dyDescent="0.3">
      <c r="B51067" s="1">
        <v>34700</v>
      </c>
      <c r="C51067" s="1">
        <v>800032326</v>
      </c>
      <c r="D51067" s="1" t="s">
        <v>71236</v>
      </c>
      <c r="E51067" s="12">
        <v>1754239000896</v>
      </c>
      <c r="F51067" s="1" t="s">
        <v>141761</v>
      </c>
      <c r="G51067" s="1" t="s">
        <v>141762</v>
      </c>
      <c r="H51067" s="1">
        <v>29110175</v>
      </c>
      <c r="I51067" s="1" t="s">
        <v>141721</v>
      </c>
      <c r="J51067" s="1" t="s">
        <v>349</v>
      </c>
      <c r="K51067" s="1" t="s">
        <v>19</v>
      </c>
      <c r="L51067"/>
      <c r="M51067"/>
      <c r="N51067" s="1" t="s">
        <v>20</v>
      </c>
      <c r="O51067" s="1" t="s">
        <v>350</v>
      </c>
      <c r="P51067" s="1">
        <f t="shared" si="797"/>
        <v>34700</v>
      </c>
    </row>
    <row r="51068" spans="2:16" ht="10.55" customHeight="1" x14ac:dyDescent="0.3">
      <c r="B51068" s="1">
        <v>36062</v>
      </c>
      <c r="C51068" s="1">
        <v>800034234</v>
      </c>
      <c r="D51068" s="1" t="s">
        <v>19785</v>
      </c>
      <c r="E51068" s="12">
        <v>1754239001868</v>
      </c>
      <c r="F51068" s="1" t="s">
        <v>89734</v>
      </c>
      <c r="G51068" s="1" t="s">
        <v>141763</v>
      </c>
      <c r="H51068" s="1">
        <v>29110175</v>
      </c>
      <c r="I51068" s="1" t="s">
        <v>141721</v>
      </c>
      <c r="J51068" s="1" t="s">
        <v>349</v>
      </c>
      <c r="K51068" s="1" t="s">
        <v>19</v>
      </c>
      <c r="L51068"/>
      <c r="M51068"/>
      <c r="N51068" s="1" t="s">
        <v>20</v>
      </c>
      <c r="O51068" s="1" t="s">
        <v>350</v>
      </c>
      <c r="P51068" s="1">
        <f t="shared" si="797"/>
        <v>36062</v>
      </c>
    </row>
    <row r="51069" spans="2:16" ht="10.55" customHeight="1" x14ac:dyDescent="0.3">
      <c r="B51069" s="1">
        <v>37226</v>
      </c>
      <c r="C51069" s="1">
        <v>800035617</v>
      </c>
      <c r="D51069" s="1" t="s">
        <v>141764</v>
      </c>
      <c r="E51069" s="12">
        <v>12448301000161</v>
      </c>
      <c r="F51069" s="1" t="s">
        <v>141765</v>
      </c>
      <c r="G51069" s="1" t="s">
        <v>141766</v>
      </c>
      <c r="H51069" s="1">
        <v>29122030</v>
      </c>
      <c r="I51069" s="1" t="s">
        <v>141721</v>
      </c>
      <c r="J51069" s="1" t="s">
        <v>349</v>
      </c>
      <c r="K51069" s="1" t="s">
        <v>19</v>
      </c>
      <c r="L51069"/>
      <c r="M51069"/>
      <c r="N51069" s="1" t="s">
        <v>20</v>
      </c>
      <c r="O51069" s="1" t="s">
        <v>350</v>
      </c>
      <c r="P51069" s="1">
        <f t="shared" si="797"/>
        <v>37226</v>
      </c>
    </row>
    <row r="51070" spans="2:16" ht="10.55" customHeight="1" x14ac:dyDescent="0.3">
      <c r="B51070" s="1">
        <v>40373</v>
      </c>
      <c r="C51070" s="1">
        <v>800040579</v>
      </c>
      <c r="D51070" s="1" t="s">
        <v>141767</v>
      </c>
      <c r="E51070" s="12">
        <v>29974042000105</v>
      </c>
      <c r="F51070" s="1" t="s">
        <v>141768</v>
      </c>
      <c r="G51070" s="1" t="s">
        <v>141769</v>
      </c>
      <c r="H51070" s="1">
        <v>29111300</v>
      </c>
      <c r="I51070" s="1" t="s">
        <v>141721</v>
      </c>
      <c r="J51070" s="1" t="s">
        <v>349</v>
      </c>
      <c r="K51070" s="1" t="s">
        <v>19</v>
      </c>
      <c r="L51070"/>
      <c r="M51070"/>
      <c r="N51070" s="1" t="s">
        <v>20</v>
      </c>
      <c r="O51070" s="1" t="s">
        <v>350</v>
      </c>
      <c r="P51070" s="1">
        <f t="shared" si="797"/>
        <v>40373</v>
      </c>
    </row>
    <row r="51071" spans="2:16" ht="10.55" customHeight="1" x14ac:dyDescent="0.3">
      <c r="B51071" s="1">
        <v>42996</v>
      </c>
      <c r="C51071" s="1">
        <v>800042912</v>
      </c>
      <c r="D51071" s="1" t="s">
        <v>141770</v>
      </c>
      <c r="E51071" s="12">
        <v>31972999000164</v>
      </c>
      <c r="F51071" s="1" t="s">
        <v>141771</v>
      </c>
      <c r="G51071" s="1" t="s">
        <v>141772</v>
      </c>
      <c r="H51071" s="1">
        <v>29104597</v>
      </c>
      <c r="I51071" s="1" t="s">
        <v>141721</v>
      </c>
      <c r="J51071" s="1" t="s">
        <v>349</v>
      </c>
      <c r="K51071" s="1" t="s">
        <v>19</v>
      </c>
      <c r="L51071"/>
      <c r="M51071"/>
      <c r="N51071" s="1" t="s">
        <v>20</v>
      </c>
      <c r="O51071" s="1" t="s">
        <v>350</v>
      </c>
      <c r="P51071" s="1">
        <f t="shared" si="797"/>
        <v>42996</v>
      </c>
    </row>
    <row r="51072" spans="2:16" ht="10.55" customHeight="1" x14ac:dyDescent="0.3">
      <c r="B51072" s="1">
        <v>43760</v>
      </c>
      <c r="C51072" s="1">
        <v>800043369</v>
      </c>
      <c r="D51072" s="1" t="s">
        <v>141773</v>
      </c>
      <c r="E51072" s="12">
        <v>27320735000159</v>
      </c>
      <c r="F51072" s="1" t="s">
        <v>141774</v>
      </c>
      <c r="G51072" s="1" t="s">
        <v>141775</v>
      </c>
      <c r="H51072" s="1">
        <v>29100100</v>
      </c>
      <c r="I51072" s="1" t="s">
        <v>141721</v>
      </c>
      <c r="J51072" s="1" t="s">
        <v>349</v>
      </c>
      <c r="K51072" s="1" t="s">
        <v>19</v>
      </c>
      <c r="L51072"/>
      <c r="M51072"/>
      <c r="N51072" s="1" t="s">
        <v>20</v>
      </c>
      <c r="O51072" s="1" t="s">
        <v>350</v>
      </c>
      <c r="P51072" s="1">
        <f t="shared" si="797"/>
        <v>43760</v>
      </c>
    </row>
    <row r="51073" spans="2:16" ht="10.55" customHeight="1" x14ac:dyDescent="0.3">
      <c r="B51073" s="1">
        <v>44725</v>
      </c>
      <c r="C51073" s="1">
        <v>800044202</v>
      </c>
      <c r="D51073" s="1" t="s">
        <v>141776</v>
      </c>
      <c r="E51073" s="12">
        <v>31023678000113</v>
      </c>
      <c r="F51073" s="1" t="s">
        <v>141777</v>
      </c>
      <c r="G51073" s="1" t="s">
        <v>141778</v>
      </c>
      <c r="H51073" s="1">
        <v>29116010</v>
      </c>
      <c r="I51073" s="1" t="s">
        <v>141721</v>
      </c>
      <c r="J51073" s="1" t="s">
        <v>349</v>
      </c>
      <c r="K51073" s="1" t="s">
        <v>19</v>
      </c>
      <c r="L51073"/>
      <c r="M51073"/>
      <c r="N51073" s="1" t="s">
        <v>20</v>
      </c>
      <c r="O51073" s="1" t="s">
        <v>350</v>
      </c>
      <c r="P51073" s="1">
        <f t="shared" si="797"/>
        <v>44725</v>
      </c>
    </row>
    <row r="51074" spans="2:16" ht="10.55" customHeight="1" x14ac:dyDescent="0.3">
      <c r="B51074" s="1">
        <v>2289</v>
      </c>
      <c r="C51074"/>
      <c r="D51074" s="1" t="s">
        <v>141779</v>
      </c>
      <c r="E51074" s="12">
        <v>31498959000122</v>
      </c>
      <c r="F51074" s="1" t="s">
        <v>141780</v>
      </c>
      <c r="G51074" s="1" t="s">
        <v>141781</v>
      </c>
      <c r="H51074" s="1">
        <v>20000000</v>
      </c>
      <c r="I51074" s="1" t="s">
        <v>141721</v>
      </c>
      <c r="J51074" s="1" t="s">
        <v>349</v>
      </c>
      <c r="K51074" s="1" t="s">
        <v>19</v>
      </c>
      <c r="L51074"/>
      <c r="M51074"/>
      <c r="N51074" s="1" t="s">
        <v>20</v>
      </c>
      <c r="O51074" s="1" t="s">
        <v>350</v>
      </c>
      <c r="P51074" s="1">
        <f t="shared" ref="P51074:P51137" si="798">B51074</f>
        <v>2289</v>
      </c>
    </row>
    <row r="51075" spans="2:16" ht="10.55" customHeight="1" x14ac:dyDescent="0.3">
      <c r="B51075" s="1">
        <v>4167</v>
      </c>
      <c r="C51075"/>
      <c r="D51075" s="1" t="s">
        <v>141736</v>
      </c>
      <c r="E51075" s="12">
        <v>28053619001740</v>
      </c>
      <c r="F51075" s="1" t="s">
        <v>141782</v>
      </c>
      <c r="G51075" s="1" t="s">
        <v>141783</v>
      </c>
      <c r="H51075" s="1">
        <v>29106010</v>
      </c>
      <c r="I51075" s="1" t="s">
        <v>141721</v>
      </c>
      <c r="J51075" s="1" t="s">
        <v>349</v>
      </c>
      <c r="K51075" s="1" t="s">
        <v>19</v>
      </c>
      <c r="L51075"/>
      <c r="M51075"/>
      <c r="N51075" s="1" t="s">
        <v>20</v>
      </c>
      <c r="O51075" s="1" t="s">
        <v>350</v>
      </c>
      <c r="P51075" s="1">
        <f t="shared" si="798"/>
        <v>4167</v>
      </c>
    </row>
    <row r="51076" spans="2:16" ht="10.55" customHeight="1" x14ac:dyDescent="0.3">
      <c r="B51076" s="1">
        <v>4561</v>
      </c>
      <c r="C51076"/>
      <c r="D51076" s="1" t="s">
        <v>141784</v>
      </c>
      <c r="E51076" s="12">
        <v>1326914000100</v>
      </c>
      <c r="F51076" s="1" t="s">
        <v>141785</v>
      </c>
      <c r="G51076" s="1" t="s">
        <v>141786</v>
      </c>
      <c r="H51076" s="1">
        <v>29102040</v>
      </c>
      <c r="I51076" s="1" t="s">
        <v>141721</v>
      </c>
      <c r="J51076" s="1" t="s">
        <v>349</v>
      </c>
      <c r="K51076" s="1" t="s">
        <v>19</v>
      </c>
      <c r="L51076"/>
      <c r="M51076"/>
      <c r="N51076" s="1" t="s">
        <v>20</v>
      </c>
      <c r="O51076" s="1" t="s">
        <v>350</v>
      </c>
      <c r="P51076" s="1">
        <f t="shared" si="798"/>
        <v>4561</v>
      </c>
    </row>
    <row r="51077" spans="2:16" ht="10.55" customHeight="1" x14ac:dyDescent="0.3">
      <c r="B51077" s="1">
        <v>6799</v>
      </c>
      <c r="C51077"/>
      <c r="D51077" s="1" t="s">
        <v>59823</v>
      </c>
      <c r="E51077" s="12">
        <v>2750555000186</v>
      </c>
      <c r="F51077" s="1" t="s">
        <v>59824</v>
      </c>
      <c r="G51077" s="1" t="s">
        <v>141787</v>
      </c>
      <c r="H51077" s="1">
        <v>29110400</v>
      </c>
      <c r="I51077" s="1" t="s">
        <v>141721</v>
      </c>
      <c r="J51077" s="1" t="s">
        <v>349</v>
      </c>
      <c r="K51077" s="1" t="s">
        <v>19</v>
      </c>
      <c r="L51077"/>
      <c r="M51077"/>
      <c r="N51077" s="1" t="s">
        <v>20</v>
      </c>
      <c r="O51077" s="1" t="s">
        <v>350</v>
      </c>
      <c r="P51077" s="1">
        <f t="shared" si="798"/>
        <v>6799</v>
      </c>
    </row>
    <row r="51078" spans="2:16" ht="10.55" customHeight="1" x14ac:dyDescent="0.3">
      <c r="B51078" s="1">
        <v>10982</v>
      </c>
      <c r="C51078"/>
      <c r="D51078" s="1" t="s">
        <v>141788</v>
      </c>
      <c r="E51078" s="12">
        <v>39826482000179</v>
      </c>
      <c r="F51078" s="1" t="s">
        <v>141789</v>
      </c>
      <c r="G51078" s="1" t="s">
        <v>141790</v>
      </c>
      <c r="H51078" s="1">
        <v>29119000</v>
      </c>
      <c r="I51078" s="1" t="s">
        <v>141721</v>
      </c>
      <c r="J51078" s="1" t="s">
        <v>349</v>
      </c>
      <c r="K51078" s="1" t="s">
        <v>19</v>
      </c>
      <c r="L51078"/>
      <c r="M51078"/>
      <c r="N51078" s="1" t="s">
        <v>20</v>
      </c>
      <c r="O51078" s="1" t="s">
        <v>350</v>
      </c>
      <c r="P51078" s="1">
        <f t="shared" si="798"/>
        <v>10982</v>
      </c>
    </row>
    <row r="51079" spans="2:16" ht="10.55" customHeight="1" x14ac:dyDescent="0.3">
      <c r="B51079" s="1">
        <v>12599</v>
      </c>
      <c r="C51079"/>
      <c r="D51079" s="1" t="s">
        <v>307</v>
      </c>
      <c r="E51079" s="12">
        <v>258065000131</v>
      </c>
      <c r="F51079" s="1" t="s">
        <v>141791</v>
      </c>
      <c r="G51079" s="1" t="s">
        <v>141792</v>
      </c>
      <c r="H51079" s="1">
        <v>29110000</v>
      </c>
      <c r="I51079" s="1" t="s">
        <v>141721</v>
      </c>
      <c r="J51079" s="1" t="s">
        <v>349</v>
      </c>
      <c r="K51079" s="1" t="s">
        <v>19</v>
      </c>
      <c r="L51079"/>
      <c r="M51079"/>
      <c r="N51079" s="1" t="s">
        <v>20</v>
      </c>
      <c r="O51079" s="1" t="s">
        <v>350</v>
      </c>
      <c r="P51079" s="1">
        <f t="shared" si="798"/>
        <v>12599</v>
      </c>
    </row>
    <row r="51080" spans="2:16" ht="10.55" customHeight="1" x14ac:dyDescent="0.3">
      <c r="B51080" s="1">
        <v>13456</v>
      </c>
      <c r="C51080"/>
      <c r="D51080" s="1" t="s">
        <v>141793</v>
      </c>
      <c r="E51080" s="12">
        <v>701567000195</v>
      </c>
      <c r="F51080" s="1" t="s">
        <v>141794</v>
      </c>
      <c r="G51080" s="1" t="s">
        <v>141795</v>
      </c>
      <c r="H51080" s="1">
        <v>29100340</v>
      </c>
      <c r="I51080" s="1" t="s">
        <v>141721</v>
      </c>
      <c r="J51080" s="1" t="s">
        <v>349</v>
      </c>
      <c r="K51080" s="1" t="s">
        <v>19</v>
      </c>
      <c r="L51080"/>
      <c r="M51080"/>
      <c r="N51080" s="1" t="s">
        <v>20</v>
      </c>
      <c r="O51080" s="1" t="s">
        <v>350</v>
      </c>
      <c r="P51080" s="1">
        <f t="shared" si="798"/>
        <v>13456</v>
      </c>
    </row>
    <row r="51081" spans="2:16" ht="10.55" customHeight="1" x14ac:dyDescent="0.3">
      <c r="B51081" s="1">
        <v>13828</v>
      </c>
      <c r="C51081"/>
      <c r="D51081" s="1" t="s">
        <v>141722</v>
      </c>
      <c r="E51081" s="12">
        <v>27203488000291</v>
      </c>
      <c r="F51081" s="1" t="s">
        <v>141796</v>
      </c>
      <c r="G51081" s="1" t="s">
        <v>141797</v>
      </c>
      <c r="H51081" s="1">
        <v>29100010</v>
      </c>
      <c r="I51081" s="1" t="s">
        <v>141721</v>
      </c>
      <c r="J51081" s="1" t="s">
        <v>349</v>
      </c>
      <c r="K51081" s="1" t="s">
        <v>19</v>
      </c>
      <c r="L51081"/>
      <c r="M51081"/>
      <c r="N51081" s="1" t="s">
        <v>20</v>
      </c>
      <c r="O51081" s="1" t="s">
        <v>350</v>
      </c>
      <c r="P51081" s="1">
        <f t="shared" si="798"/>
        <v>13828</v>
      </c>
    </row>
    <row r="51082" spans="2:16" ht="10.55" customHeight="1" x14ac:dyDescent="0.3">
      <c r="B51082" s="1">
        <v>14991</v>
      </c>
      <c r="C51082"/>
      <c r="D51082" s="1" t="s">
        <v>30368</v>
      </c>
      <c r="E51082" s="12">
        <v>86613403001870</v>
      </c>
      <c r="F51082" s="1" t="s">
        <v>141798</v>
      </c>
      <c r="G51082" s="1" t="s">
        <v>141799</v>
      </c>
      <c r="H51082" s="1">
        <v>29100400</v>
      </c>
      <c r="I51082" s="1" t="s">
        <v>141721</v>
      </c>
      <c r="J51082" s="1" t="s">
        <v>349</v>
      </c>
      <c r="K51082" s="1" t="s">
        <v>19</v>
      </c>
      <c r="L51082"/>
      <c r="M51082"/>
      <c r="N51082" s="1" t="s">
        <v>20</v>
      </c>
      <c r="O51082" s="1" t="s">
        <v>350</v>
      </c>
      <c r="P51082" s="1">
        <f t="shared" si="798"/>
        <v>14991</v>
      </c>
    </row>
    <row r="51083" spans="2:16" ht="10.55" customHeight="1" x14ac:dyDescent="0.3">
      <c r="B51083" s="1">
        <v>16299</v>
      </c>
      <c r="C51083"/>
      <c r="D51083" s="1" t="s">
        <v>743</v>
      </c>
      <c r="E51083" s="12">
        <v>35993468001180</v>
      </c>
      <c r="F51083" s="1" t="s">
        <v>40797</v>
      </c>
      <c r="G51083" s="1" t="s">
        <v>141800</v>
      </c>
      <c r="H51083" s="1">
        <v>29101010</v>
      </c>
      <c r="I51083" s="1" t="s">
        <v>141721</v>
      </c>
      <c r="J51083" s="1" t="s">
        <v>349</v>
      </c>
      <c r="K51083" s="1" t="s">
        <v>19</v>
      </c>
      <c r="L51083"/>
      <c r="M51083"/>
      <c r="N51083" s="1" t="s">
        <v>20</v>
      </c>
      <c r="O51083" s="1" t="s">
        <v>350</v>
      </c>
      <c r="P51083" s="1">
        <f t="shared" si="798"/>
        <v>16299</v>
      </c>
    </row>
    <row r="51084" spans="2:16" ht="10.55" customHeight="1" x14ac:dyDescent="0.3">
      <c r="B51084" s="1">
        <v>16466</v>
      </c>
      <c r="C51084"/>
      <c r="D51084" s="1" t="s">
        <v>141801</v>
      </c>
      <c r="E51084" s="12">
        <v>23306087001016</v>
      </c>
      <c r="F51084" s="1" t="s">
        <v>141802</v>
      </c>
      <c r="G51084" s="1" t="s">
        <v>141803</v>
      </c>
      <c r="H51084" s="1">
        <v>2910101</v>
      </c>
      <c r="I51084" s="1" t="s">
        <v>141721</v>
      </c>
      <c r="J51084" s="1" t="s">
        <v>349</v>
      </c>
      <c r="K51084" s="1" t="s">
        <v>19</v>
      </c>
      <c r="L51084"/>
      <c r="M51084"/>
      <c r="N51084" s="1" t="s">
        <v>20</v>
      </c>
      <c r="O51084" s="1" t="s">
        <v>350</v>
      </c>
      <c r="P51084" s="1">
        <f t="shared" si="798"/>
        <v>16466</v>
      </c>
    </row>
    <row r="51085" spans="2:16" ht="10.55" customHeight="1" x14ac:dyDescent="0.3">
      <c r="B51085" s="1">
        <v>17577</v>
      </c>
      <c r="C51085"/>
      <c r="D51085" s="1" t="s">
        <v>141804</v>
      </c>
      <c r="E51085" s="12">
        <v>36363372000120</v>
      </c>
      <c r="F51085" s="1" t="s">
        <v>141805</v>
      </c>
      <c r="G51085" s="1" t="s">
        <v>141806</v>
      </c>
      <c r="H51085" s="1">
        <v>29112150</v>
      </c>
      <c r="I51085" s="1" t="s">
        <v>141721</v>
      </c>
      <c r="J51085" s="1" t="s">
        <v>349</v>
      </c>
      <c r="K51085" s="1" t="s">
        <v>19</v>
      </c>
      <c r="L51085"/>
      <c r="M51085"/>
      <c r="N51085" s="1" t="s">
        <v>20</v>
      </c>
      <c r="O51085" s="1" t="s">
        <v>350</v>
      </c>
      <c r="P51085" s="1">
        <f t="shared" si="798"/>
        <v>17577</v>
      </c>
    </row>
    <row r="51086" spans="2:16" ht="10.55" customHeight="1" x14ac:dyDescent="0.3">
      <c r="B51086" s="1">
        <v>22286</v>
      </c>
      <c r="C51086"/>
      <c r="D51086" s="1" t="s">
        <v>141807</v>
      </c>
      <c r="E51086" s="12">
        <v>39323845000153</v>
      </c>
      <c r="F51086" s="1" t="s">
        <v>141808</v>
      </c>
      <c r="G51086" s="1" t="s">
        <v>141809</v>
      </c>
      <c r="H51086" s="1">
        <v>29100350</v>
      </c>
      <c r="I51086" s="1" t="s">
        <v>141721</v>
      </c>
      <c r="J51086" s="1" t="s">
        <v>349</v>
      </c>
      <c r="K51086" s="1" t="s">
        <v>19</v>
      </c>
      <c r="L51086"/>
      <c r="M51086"/>
      <c r="N51086" s="1" t="s">
        <v>20</v>
      </c>
      <c r="O51086" s="1" t="s">
        <v>350</v>
      </c>
      <c r="P51086" s="1">
        <f t="shared" si="798"/>
        <v>22286</v>
      </c>
    </row>
    <row r="51087" spans="2:16" ht="10.55" customHeight="1" x14ac:dyDescent="0.3">
      <c r="B51087" s="1">
        <v>403869</v>
      </c>
      <c r="C51087"/>
      <c r="D51087" s="1" t="s">
        <v>141810</v>
      </c>
      <c r="E51087" s="12">
        <v>403869</v>
      </c>
      <c r="F51087" s="1" t="s">
        <v>141811</v>
      </c>
      <c r="G51087" s="1" t="s">
        <v>141812</v>
      </c>
      <c r="H51087" s="1">
        <v>29102040</v>
      </c>
      <c r="I51087" s="1" t="s">
        <v>141721</v>
      </c>
      <c r="J51087" s="1" t="s">
        <v>349</v>
      </c>
      <c r="K51087" s="1" t="s">
        <v>19</v>
      </c>
      <c r="L51087"/>
      <c r="M51087"/>
      <c r="N51087" s="1" t="s">
        <v>20</v>
      </c>
      <c r="O51087" s="1" t="s">
        <v>350</v>
      </c>
      <c r="P51087" s="1">
        <f t="shared" si="798"/>
        <v>403869</v>
      </c>
    </row>
    <row r="51088" spans="2:16" ht="10.55" customHeight="1" x14ac:dyDescent="0.3">
      <c r="B51088" s="1">
        <v>403890</v>
      </c>
      <c r="C51088"/>
      <c r="D51088" s="1" t="s">
        <v>37614</v>
      </c>
      <c r="E51088" s="12">
        <v>403890</v>
      </c>
      <c r="F51088" s="1" t="s">
        <v>141813</v>
      </c>
      <c r="G51088" s="1" t="s">
        <v>141814</v>
      </c>
      <c r="H51088" s="1">
        <v>29108060</v>
      </c>
      <c r="I51088" s="1" t="s">
        <v>141721</v>
      </c>
      <c r="J51088" s="1" t="s">
        <v>349</v>
      </c>
      <c r="K51088" s="1" t="s">
        <v>19</v>
      </c>
      <c r="L51088"/>
      <c r="M51088"/>
      <c r="N51088" s="1" t="s">
        <v>20</v>
      </c>
      <c r="O51088" s="1" t="s">
        <v>350</v>
      </c>
      <c r="P51088" s="1">
        <f t="shared" si="798"/>
        <v>403890</v>
      </c>
    </row>
    <row r="51089" spans="2:16" ht="10.55" customHeight="1" x14ac:dyDescent="0.3">
      <c r="B51089" s="1">
        <v>404098</v>
      </c>
      <c r="C51089"/>
      <c r="D51089" s="1" t="s">
        <v>141815</v>
      </c>
      <c r="E51089" s="12">
        <v>404098</v>
      </c>
      <c r="F51089" s="1" t="s">
        <v>141816</v>
      </c>
      <c r="G51089" s="1" t="s">
        <v>141817</v>
      </c>
      <c r="H51089" s="1">
        <v>29106570</v>
      </c>
      <c r="I51089" s="1" t="s">
        <v>141721</v>
      </c>
      <c r="J51089" s="1" t="s">
        <v>349</v>
      </c>
      <c r="K51089" s="1" t="s">
        <v>19</v>
      </c>
      <c r="L51089"/>
      <c r="M51089"/>
      <c r="N51089" s="1" t="s">
        <v>20</v>
      </c>
      <c r="O51089" s="1" t="s">
        <v>350</v>
      </c>
      <c r="P51089" s="1">
        <f t="shared" si="798"/>
        <v>404098</v>
      </c>
    </row>
    <row r="51090" spans="2:16" ht="10.55" customHeight="1" x14ac:dyDescent="0.3">
      <c r="B51090" s="1">
        <v>404100</v>
      </c>
      <c r="C51090"/>
      <c r="D51090" s="1" t="s">
        <v>141818</v>
      </c>
      <c r="E51090" s="12">
        <v>404100</v>
      </c>
      <c r="F51090" s="1" t="s">
        <v>141819</v>
      </c>
      <c r="G51090" s="1" t="s">
        <v>141820</v>
      </c>
      <c r="H51090" s="1">
        <v>29105770</v>
      </c>
      <c r="I51090" s="1" t="s">
        <v>141721</v>
      </c>
      <c r="J51090" s="1" t="s">
        <v>349</v>
      </c>
      <c r="K51090" s="1" t="s">
        <v>19</v>
      </c>
      <c r="L51090"/>
      <c r="M51090"/>
      <c r="N51090" s="1" t="s">
        <v>20</v>
      </c>
      <c r="O51090" s="1" t="s">
        <v>350</v>
      </c>
      <c r="P51090" s="1">
        <f t="shared" si="798"/>
        <v>404100</v>
      </c>
    </row>
    <row r="51091" spans="2:16" ht="10.55" customHeight="1" x14ac:dyDescent="0.3">
      <c r="B51091" s="1">
        <v>404190</v>
      </c>
      <c r="C51091"/>
      <c r="D51091" s="1" t="s">
        <v>59562</v>
      </c>
      <c r="E51091" s="12">
        <v>404190</v>
      </c>
      <c r="F51091" s="1" t="s">
        <v>141821</v>
      </c>
      <c r="G51091" s="1" t="s">
        <v>141822</v>
      </c>
      <c r="H51091" s="1">
        <v>29100020</v>
      </c>
      <c r="I51091" s="1" t="s">
        <v>141721</v>
      </c>
      <c r="J51091" s="1" t="s">
        <v>349</v>
      </c>
      <c r="K51091" s="1" t="s">
        <v>19</v>
      </c>
      <c r="L51091"/>
      <c r="M51091"/>
      <c r="N51091" s="1" t="s">
        <v>20</v>
      </c>
      <c r="O51091" s="1" t="s">
        <v>350</v>
      </c>
      <c r="P51091" s="1">
        <f t="shared" si="798"/>
        <v>404190</v>
      </c>
    </row>
    <row r="51092" spans="2:16" ht="10.55" customHeight="1" x14ac:dyDescent="0.3">
      <c r="B51092" s="1">
        <v>404490</v>
      </c>
      <c r="C51092"/>
      <c r="D51092" s="1" t="s">
        <v>97526</v>
      </c>
      <c r="E51092" s="12">
        <v>404490</v>
      </c>
      <c r="F51092" s="1" t="s">
        <v>97526</v>
      </c>
      <c r="G51092" s="1" t="s">
        <v>141823</v>
      </c>
      <c r="H51092" s="1">
        <v>29107230</v>
      </c>
      <c r="I51092" s="1" t="s">
        <v>141721</v>
      </c>
      <c r="J51092" s="1" t="s">
        <v>349</v>
      </c>
      <c r="K51092" s="1" t="s">
        <v>19</v>
      </c>
      <c r="L51092"/>
      <c r="M51092"/>
      <c r="N51092" s="1" t="s">
        <v>20</v>
      </c>
      <c r="O51092" s="1" t="s">
        <v>350</v>
      </c>
      <c r="P51092" s="1">
        <f t="shared" si="798"/>
        <v>404490</v>
      </c>
    </row>
    <row r="51093" spans="2:16" ht="10.55" customHeight="1" x14ac:dyDescent="0.3">
      <c r="B51093" s="1">
        <v>404491</v>
      </c>
      <c r="C51093"/>
      <c r="D51093" s="1" t="s">
        <v>141824</v>
      </c>
      <c r="E51093" s="12">
        <v>404491</v>
      </c>
      <c r="F51093" s="1" t="s">
        <v>141825</v>
      </c>
      <c r="G51093" s="1" t="s">
        <v>141826</v>
      </c>
      <c r="H51093" s="1">
        <v>29101620</v>
      </c>
      <c r="I51093" s="1" t="s">
        <v>141721</v>
      </c>
      <c r="J51093" s="1" t="s">
        <v>349</v>
      </c>
      <c r="K51093" s="1" t="s">
        <v>19</v>
      </c>
      <c r="L51093"/>
      <c r="M51093"/>
      <c r="N51093" s="1" t="s">
        <v>20</v>
      </c>
      <c r="O51093" s="1" t="s">
        <v>350</v>
      </c>
      <c r="P51093" s="1">
        <f t="shared" si="798"/>
        <v>404491</v>
      </c>
    </row>
    <row r="51094" spans="2:16" ht="10.55" customHeight="1" x14ac:dyDescent="0.3">
      <c r="B51094" s="1">
        <v>404494</v>
      </c>
      <c r="C51094"/>
      <c r="D51094" s="1" t="s">
        <v>141827</v>
      </c>
      <c r="E51094" s="12">
        <v>404494</v>
      </c>
      <c r="F51094" s="1" t="s">
        <v>141828</v>
      </c>
      <c r="G51094" s="1" t="s">
        <v>141829</v>
      </c>
      <c r="H51094" s="1">
        <v>29105250</v>
      </c>
      <c r="I51094" s="1" t="s">
        <v>141721</v>
      </c>
      <c r="J51094" s="1" t="s">
        <v>349</v>
      </c>
      <c r="K51094" s="1" t="s">
        <v>19</v>
      </c>
      <c r="L51094"/>
      <c r="M51094"/>
      <c r="N51094" s="1" t="s">
        <v>20</v>
      </c>
      <c r="O51094" s="1" t="s">
        <v>350</v>
      </c>
      <c r="P51094" s="1">
        <f t="shared" si="798"/>
        <v>404494</v>
      </c>
    </row>
    <row r="51095" spans="2:16" ht="10.55" customHeight="1" x14ac:dyDescent="0.3">
      <c r="B51095" s="1">
        <v>404498</v>
      </c>
      <c r="C51095"/>
      <c r="D51095" s="1" t="s">
        <v>141830</v>
      </c>
      <c r="E51095" s="12">
        <v>404498</v>
      </c>
      <c r="F51095" s="1" t="s">
        <v>141830</v>
      </c>
      <c r="G51095" s="1" t="s">
        <v>141831</v>
      </c>
      <c r="H51095" s="1">
        <v>29101500</v>
      </c>
      <c r="I51095" s="1" t="s">
        <v>141721</v>
      </c>
      <c r="J51095" s="1" t="s">
        <v>349</v>
      </c>
      <c r="K51095" s="1" t="s">
        <v>19</v>
      </c>
      <c r="L51095"/>
      <c r="M51095"/>
      <c r="N51095" s="1" t="s">
        <v>20</v>
      </c>
      <c r="O51095" s="1" t="s">
        <v>350</v>
      </c>
      <c r="P51095" s="1">
        <f t="shared" si="798"/>
        <v>404498</v>
      </c>
    </row>
    <row r="51096" spans="2:16" ht="10.55" customHeight="1" x14ac:dyDescent="0.3">
      <c r="B51096" s="1">
        <v>404502</v>
      </c>
      <c r="C51096"/>
      <c r="D51096" s="1" t="s">
        <v>141832</v>
      </c>
      <c r="E51096" s="12">
        <v>404502</v>
      </c>
      <c r="F51096" s="1" t="s">
        <v>141833</v>
      </c>
      <c r="G51096" s="1" t="s">
        <v>141834</v>
      </c>
      <c r="H51096" s="1">
        <v>29108710</v>
      </c>
      <c r="I51096" s="1" t="s">
        <v>141721</v>
      </c>
      <c r="J51096" s="1" t="s">
        <v>349</v>
      </c>
      <c r="K51096" s="1" t="s">
        <v>19</v>
      </c>
      <c r="L51096"/>
      <c r="M51096"/>
      <c r="N51096" s="1" t="s">
        <v>20</v>
      </c>
      <c r="O51096" s="1" t="s">
        <v>350</v>
      </c>
      <c r="P51096" s="1">
        <f t="shared" si="798"/>
        <v>404502</v>
      </c>
    </row>
    <row r="51097" spans="2:16" ht="10.55" customHeight="1" x14ac:dyDescent="0.3">
      <c r="B51097" s="1">
        <v>404503</v>
      </c>
      <c r="C51097"/>
      <c r="D51097" s="1" t="s">
        <v>1958</v>
      </c>
      <c r="E51097" s="12">
        <v>404503</v>
      </c>
      <c r="F51097" s="1" t="s">
        <v>1958</v>
      </c>
      <c r="G51097" s="1" t="s">
        <v>141835</v>
      </c>
      <c r="H51097" s="1">
        <v>29100201</v>
      </c>
      <c r="I51097" s="1" t="s">
        <v>141721</v>
      </c>
      <c r="J51097" s="1" t="s">
        <v>349</v>
      </c>
      <c r="K51097" s="1" t="s">
        <v>19</v>
      </c>
      <c r="L51097"/>
      <c r="M51097"/>
      <c r="N51097" s="1" t="s">
        <v>20</v>
      </c>
      <c r="O51097" s="1" t="s">
        <v>350</v>
      </c>
      <c r="P51097" s="1">
        <f t="shared" si="798"/>
        <v>404503</v>
      </c>
    </row>
    <row r="51098" spans="2:16" ht="10.55" customHeight="1" x14ac:dyDescent="0.3">
      <c r="B51098" s="1">
        <v>404757</v>
      </c>
      <c r="C51098"/>
      <c r="D51098" s="1" t="s">
        <v>29464</v>
      </c>
      <c r="E51098" s="12">
        <v>404757</v>
      </c>
      <c r="F51098" s="1" t="s">
        <v>141836</v>
      </c>
      <c r="G51098" s="1" t="s">
        <v>141837</v>
      </c>
      <c r="H51098" s="1">
        <v>29100012</v>
      </c>
      <c r="I51098" s="1" t="s">
        <v>141721</v>
      </c>
      <c r="J51098" s="1" t="s">
        <v>349</v>
      </c>
      <c r="K51098" s="1" t="s">
        <v>19</v>
      </c>
      <c r="L51098"/>
      <c r="M51098"/>
      <c r="N51098" s="1" t="s">
        <v>20</v>
      </c>
      <c r="O51098" s="1" t="s">
        <v>350</v>
      </c>
      <c r="P51098" s="1">
        <f t="shared" si="798"/>
        <v>404757</v>
      </c>
    </row>
    <row r="51099" spans="2:16" ht="10.55" customHeight="1" x14ac:dyDescent="0.3">
      <c r="B51099" s="1">
        <v>404758</v>
      </c>
      <c r="C51099"/>
      <c r="D51099" s="1" t="s">
        <v>141838</v>
      </c>
      <c r="E51099" s="12">
        <v>404758</v>
      </c>
      <c r="F51099" s="1" t="s">
        <v>141838</v>
      </c>
      <c r="G51099" s="1" t="s">
        <v>141839</v>
      </c>
      <c r="H51099" s="1">
        <v>29100115</v>
      </c>
      <c r="I51099" s="1" t="s">
        <v>141721</v>
      </c>
      <c r="J51099" s="1" t="s">
        <v>349</v>
      </c>
      <c r="K51099" s="1" t="s">
        <v>19</v>
      </c>
      <c r="L51099"/>
      <c r="M51099"/>
      <c r="N51099" s="1" t="s">
        <v>20</v>
      </c>
      <c r="O51099" s="1" t="s">
        <v>350</v>
      </c>
      <c r="P51099" s="1">
        <f t="shared" si="798"/>
        <v>404758</v>
      </c>
    </row>
    <row r="51100" spans="2:16" ht="10.55" customHeight="1" x14ac:dyDescent="0.3">
      <c r="B51100" s="1">
        <v>404759</v>
      </c>
      <c r="C51100"/>
      <c r="D51100" s="1" t="s">
        <v>141840</v>
      </c>
      <c r="E51100" s="12">
        <v>404759</v>
      </c>
      <c r="F51100" s="1" t="s">
        <v>141840</v>
      </c>
      <c r="G51100" s="1" t="s">
        <v>141841</v>
      </c>
      <c r="H51100" s="1">
        <v>29101280</v>
      </c>
      <c r="I51100" s="1" t="s">
        <v>141721</v>
      </c>
      <c r="J51100" s="1" t="s">
        <v>349</v>
      </c>
      <c r="K51100" s="1" t="s">
        <v>19</v>
      </c>
      <c r="L51100"/>
      <c r="M51100"/>
      <c r="N51100" s="1" t="s">
        <v>20</v>
      </c>
      <c r="O51100" s="1" t="s">
        <v>350</v>
      </c>
      <c r="P51100" s="1">
        <f t="shared" si="798"/>
        <v>404759</v>
      </c>
    </row>
    <row r="51101" spans="2:16" ht="10.55" customHeight="1" x14ac:dyDescent="0.3">
      <c r="B51101" s="1">
        <v>404760</v>
      </c>
      <c r="C51101"/>
      <c r="D51101" s="1" t="s">
        <v>141842</v>
      </c>
      <c r="E51101" s="12">
        <v>404760</v>
      </c>
      <c r="F51101" s="1" t="s">
        <v>141843</v>
      </c>
      <c r="G51101" s="1" t="s">
        <v>141844</v>
      </c>
      <c r="H51101" s="1">
        <v>29101291</v>
      </c>
      <c r="I51101" s="1" t="s">
        <v>141721</v>
      </c>
      <c r="J51101" s="1" t="s">
        <v>349</v>
      </c>
      <c r="K51101" s="1" t="s">
        <v>19</v>
      </c>
      <c r="L51101"/>
      <c r="M51101"/>
      <c r="N51101" s="1" t="s">
        <v>20</v>
      </c>
      <c r="O51101" s="1" t="s">
        <v>350</v>
      </c>
      <c r="P51101" s="1">
        <f t="shared" si="798"/>
        <v>404760</v>
      </c>
    </row>
    <row r="51102" spans="2:16" ht="10.55" customHeight="1" x14ac:dyDescent="0.3">
      <c r="B51102" s="1">
        <v>404761</v>
      </c>
      <c r="C51102"/>
      <c r="D51102" s="1" t="s">
        <v>141845</v>
      </c>
      <c r="E51102" s="12">
        <v>404761</v>
      </c>
      <c r="F51102" s="1" t="s">
        <v>141846</v>
      </c>
      <c r="G51102" s="1" t="s">
        <v>141847</v>
      </c>
      <c r="H51102" s="1">
        <v>29103130</v>
      </c>
      <c r="I51102" s="1" t="s">
        <v>141721</v>
      </c>
      <c r="J51102" s="1" t="s">
        <v>349</v>
      </c>
      <c r="K51102" s="1" t="s">
        <v>19</v>
      </c>
      <c r="L51102"/>
      <c r="M51102"/>
      <c r="N51102" s="1" t="s">
        <v>20</v>
      </c>
      <c r="O51102" s="1" t="s">
        <v>350</v>
      </c>
      <c r="P51102" s="1">
        <f t="shared" si="798"/>
        <v>404761</v>
      </c>
    </row>
    <row r="51103" spans="2:16" ht="10.55" customHeight="1" x14ac:dyDescent="0.3">
      <c r="B51103" s="1">
        <v>404762</v>
      </c>
      <c r="C51103"/>
      <c r="D51103" s="1" t="s">
        <v>141848</v>
      </c>
      <c r="E51103" s="12">
        <v>404762</v>
      </c>
      <c r="F51103" s="1" t="s">
        <v>141849</v>
      </c>
      <c r="G51103" s="1" t="s">
        <v>141850</v>
      </c>
      <c r="H51103" s="1">
        <v>29104750</v>
      </c>
      <c r="I51103" s="1" t="s">
        <v>141721</v>
      </c>
      <c r="J51103" s="1" t="s">
        <v>349</v>
      </c>
      <c r="K51103" s="1" t="s">
        <v>19</v>
      </c>
      <c r="L51103"/>
      <c r="M51103"/>
      <c r="N51103" s="1" t="s">
        <v>20</v>
      </c>
      <c r="O51103" s="1" t="s">
        <v>350</v>
      </c>
      <c r="P51103" s="1">
        <f t="shared" si="798"/>
        <v>404762</v>
      </c>
    </row>
    <row r="51104" spans="2:16" ht="10.55" customHeight="1" x14ac:dyDescent="0.3">
      <c r="B51104" s="1">
        <v>404763</v>
      </c>
      <c r="C51104"/>
      <c r="D51104" s="1" t="s">
        <v>141851</v>
      </c>
      <c r="E51104" s="12">
        <v>404763</v>
      </c>
      <c r="F51104" s="1" t="s">
        <v>141852</v>
      </c>
      <c r="G51104" s="1" t="s">
        <v>141853</v>
      </c>
      <c r="H51104" s="1">
        <v>29105180</v>
      </c>
      <c r="I51104" s="1" t="s">
        <v>141721</v>
      </c>
      <c r="J51104" s="1" t="s">
        <v>349</v>
      </c>
      <c r="K51104" s="1" t="s">
        <v>19</v>
      </c>
      <c r="L51104"/>
      <c r="M51104"/>
      <c r="N51104" s="1" t="s">
        <v>20</v>
      </c>
      <c r="O51104" s="1" t="s">
        <v>350</v>
      </c>
      <c r="P51104" s="1">
        <f t="shared" si="798"/>
        <v>404763</v>
      </c>
    </row>
    <row r="51105" spans="2:16" ht="10.55" customHeight="1" x14ac:dyDescent="0.3">
      <c r="B51105" s="1">
        <v>404764</v>
      </c>
      <c r="C51105"/>
      <c r="D51105" s="1" t="s">
        <v>141854</v>
      </c>
      <c r="E51105" s="12">
        <v>404764</v>
      </c>
      <c r="F51105" s="1" t="s">
        <v>141855</v>
      </c>
      <c r="G51105" s="1" t="s">
        <v>141856</v>
      </c>
      <c r="H51105" s="1">
        <v>29105200</v>
      </c>
      <c r="I51105" s="1" t="s">
        <v>141721</v>
      </c>
      <c r="J51105" s="1" t="s">
        <v>349</v>
      </c>
      <c r="K51105" s="1" t="s">
        <v>19</v>
      </c>
      <c r="L51105"/>
      <c r="M51105"/>
      <c r="N51105" s="1" t="s">
        <v>20</v>
      </c>
      <c r="O51105" s="1" t="s">
        <v>350</v>
      </c>
      <c r="P51105" s="1">
        <f t="shared" si="798"/>
        <v>404764</v>
      </c>
    </row>
    <row r="51106" spans="2:16" ht="10.55" customHeight="1" x14ac:dyDescent="0.3">
      <c r="B51106" s="1">
        <v>404765</v>
      </c>
      <c r="C51106"/>
      <c r="D51106" s="1" t="s">
        <v>141857</v>
      </c>
      <c r="E51106" s="12">
        <v>404765</v>
      </c>
      <c r="F51106" s="1" t="s">
        <v>141858</v>
      </c>
      <c r="G51106" s="1" t="s">
        <v>141859</v>
      </c>
      <c r="H51106" s="1">
        <v>29105400</v>
      </c>
      <c r="I51106" s="1" t="s">
        <v>141721</v>
      </c>
      <c r="J51106" s="1" t="s">
        <v>349</v>
      </c>
      <c r="K51106" s="1" t="s">
        <v>19</v>
      </c>
      <c r="L51106"/>
      <c r="M51106"/>
      <c r="N51106" s="1" t="s">
        <v>20</v>
      </c>
      <c r="O51106" s="1" t="s">
        <v>350</v>
      </c>
      <c r="P51106" s="1">
        <f t="shared" si="798"/>
        <v>404765</v>
      </c>
    </row>
    <row r="51107" spans="2:16" ht="10.55" customHeight="1" x14ac:dyDescent="0.3">
      <c r="B51107" s="1">
        <v>404766</v>
      </c>
      <c r="C51107"/>
      <c r="D51107" s="1" t="s">
        <v>141860</v>
      </c>
      <c r="E51107" s="12">
        <v>404766</v>
      </c>
      <c r="F51107" s="1" t="s">
        <v>141860</v>
      </c>
      <c r="G51107" s="1" t="s">
        <v>141861</v>
      </c>
      <c r="H51107" s="1">
        <v>29108630</v>
      </c>
      <c r="I51107" s="1" t="s">
        <v>141721</v>
      </c>
      <c r="J51107" s="1" t="s">
        <v>349</v>
      </c>
      <c r="K51107" s="1" t="s">
        <v>19</v>
      </c>
      <c r="L51107"/>
      <c r="M51107"/>
      <c r="N51107" s="1" t="s">
        <v>20</v>
      </c>
      <c r="O51107" s="1" t="s">
        <v>350</v>
      </c>
      <c r="P51107" s="1">
        <f t="shared" si="798"/>
        <v>404766</v>
      </c>
    </row>
    <row r="51108" spans="2:16" ht="10.55" customHeight="1" x14ac:dyDescent="0.3">
      <c r="B51108" s="1">
        <v>404767</v>
      </c>
      <c r="C51108"/>
      <c r="D51108" s="1" t="s">
        <v>141862</v>
      </c>
      <c r="E51108" s="12">
        <v>404767</v>
      </c>
      <c r="F51108" s="1" t="s">
        <v>141862</v>
      </c>
      <c r="G51108" s="1" t="s">
        <v>141863</v>
      </c>
      <c r="H51108" s="1">
        <v>29111300</v>
      </c>
      <c r="I51108" s="1" t="s">
        <v>141721</v>
      </c>
      <c r="J51108" s="1" t="s">
        <v>349</v>
      </c>
      <c r="K51108" s="1" t="s">
        <v>19</v>
      </c>
      <c r="L51108"/>
      <c r="M51108"/>
      <c r="N51108" s="1" t="s">
        <v>20</v>
      </c>
      <c r="O51108" s="1" t="s">
        <v>350</v>
      </c>
      <c r="P51108" s="1">
        <f t="shared" si="798"/>
        <v>404767</v>
      </c>
    </row>
    <row r="51109" spans="2:16" ht="10.55" customHeight="1" x14ac:dyDescent="0.3">
      <c r="B51109" s="1">
        <v>404768</v>
      </c>
      <c r="C51109"/>
      <c r="D51109" s="1" t="s">
        <v>141864</v>
      </c>
      <c r="E51109" s="12">
        <v>404768</v>
      </c>
      <c r="F51109" s="1" t="s">
        <v>141864</v>
      </c>
      <c r="G51109" s="1" t="s">
        <v>141865</v>
      </c>
      <c r="H51109" s="1">
        <v>29111350</v>
      </c>
      <c r="I51109" s="1" t="s">
        <v>141721</v>
      </c>
      <c r="J51109" s="1" t="s">
        <v>349</v>
      </c>
      <c r="K51109" s="1" t="s">
        <v>19</v>
      </c>
      <c r="L51109"/>
      <c r="M51109"/>
      <c r="N51109" s="1" t="s">
        <v>20</v>
      </c>
      <c r="O51109" s="1" t="s">
        <v>350</v>
      </c>
      <c r="P51109" s="1">
        <f t="shared" si="798"/>
        <v>404768</v>
      </c>
    </row>
    <row r="51110" spans="2:16" ht="10.55" customHeight="1" x14ac:dyDescent="0.3">
      <c r="B51110" s="1">
        <v>404769</v>
      </c>
      <c r="C51110"/>
      <c r="D51110" s="1" t="s">
        <v>141866</v>
      </c>
      <c r="E51110" s="12">
        <v>404769</v>
      </c>
      <c r="F51110" s="1" t="s">
        <v>141867</v>
      </c>
      <c r="G51110" s="1" t="s">
        <v>141868</v>
      </c>
      <c r="H51110" s="1">
        <v>29111490</v>
      </c>
      <c r="I51110" s="1" t="s">
        <v>141721</v>
      </c>
      <c r="J51110" s="1" t="s">
        <v>349</v>
      </c>
      <c r="K51110" s="1" t="s">
        <v>19</v>
      </c>
      <c r="L51110"/>
      <c r="M51110"/>
      <c r="N51110" s="1" t="s">
        <v>20</v>
      </c>
      <c r="O51110" s="1" t="s">
        <v>350</v>
      </c>
      <c r="P51110" s="1">
        <f t="shared" si="798"/>
        <v>404769</v>
      </c>
    </row>
    <row r="51111" spans="2:16" ht="10.55" customHeight="1" x14ac:dyDescent="0.3">
      <c r="B51111" s="1">
        <v>404770</v>
      </c>
      <c r="C51111"/>
      <c r="D51111" s="1" t="s">
        <v>141869</v>
      </c>
      <c r="E51111" s="12">
        <v>404770</v>
      </c>
      <c r="F51111" s="1" t="s">
        <v>141870</v>
      </c>
      <c r="G51111" s="1" t="s">
        <v>141871</v>
      </c>
      <c r="H51111" s="1">
        <v>29117120</v>
      </c>
      <c r="I51111" s="1" t="s">
        <v>141721</v>
      </c>
      <c r="J51111" s="1" t="s">
        <v>349</v>
      </c>
      <c r="K51111" s="1" t="s">
        <v>19</v>
      </c>
      <c r="L51111"/>
      <c r="M51111"/>
      <c r="N51111" s="1" t="s">
        <v>20</v>
      </c>
      <c r="O51111" s="1" t="s">
        <v>350</v>
      </c>
      <c r="P51111" s="1">
        <f t="shared" si="798"/>
        <v>404770</v>
      </c>
    </row>
    <row r="51112" spans="2:16" ht="10.55" customHeight="1" x14ac:dyDescent="0.3">
      <c r="B51112" s="1">
        <v>404771</v>
      </c>
      <c r="C51112"/>
      <c r="D51112" s="1" t="s">
        <v>141872</v>
      </c>
      <c r="E51112" s="12">
        <v>404771</v>
      </c>
      <c r="F51112" s="1" t="s">
        <v>141872</v>
      </c>
      <c r="G51112" s="1" t="s">
        <v>141873</v>
      </c>
      <c r="H51112" s="1">
        <v>29119210</v>
      </c>
      <c r="I51112" s="1" t="s">
        <v>141721</v>
      </c>
      <c r="J51112" s="1" t="s">
        <v>349</v>
      </c>
      <c r="K51112" s="1" t="s">
        <v>19</v>
      </c>
      <c r="L51112"/>
      <c r="M51112"/>
      <c r="N51112" s="1" t="s">
        <v>20</v>
      </c>
      <c r="O51112" s="1" t="s">
        <v>350</v>
      </c>
      <c r="P51112" s="1">
        <f t="shared" si="798"/>
        <v>404771</v>
      </c>
    </row>
    <row r="51113" spans="2:16" ht="10.55" customHeight="1" x14ac:dyDescent="0.3">
      <c r="B51113" s="1">
        <v>404772</v>
      </c>
      <c r="C51113"/>
      <c r="D51113" s="1" t="s">
        <v>141874</v>
      </c>
      <c r="E51113" s="12">
        <v>404772</v>
      </c>
      <c r="F51113" s="1" t="s">
        <v>141875</v>
      </c>
      <c r="G51113" s="1" t="s">
        <v>141876</v>
      </c>
      <c r="H51113" s="1">
        <v>29122030</v>
      </c>
      <c r="I51113" s="1" t="s">
        <v>141721</v>
      </c>
      <c r="J51113" s="1" t="s">
        <v>349</v>
      </c>
      <c r="K51113" s="1" t="s">
        <v>19</v>
      </c>
      <c r="L51113"/>
      <c r="M51113"/>
      <c r="N51113" s="1" t="s">
        <v>20</v>
      </c>
      <c r="O51113" s="1" t="s">
        <v>350</v>
      </c>
      <c r="P51113" s="1">
        <f t="shared" si="798"/>
        <v>404772</v>
      </c>
    </row>
    <row r="51114" spans="2:16" ht="10.55" customHeight="1" x14ac:dyDescent="0.3">
      <c r="B51114" s="1">
        <v>404773</v>
      </c>
      <c r="C51114"/>
      <c r="D51114" s="1" t="s">
        <v>141877</v>
      </c>
      <c r="E51114" s="12">
        <v>404773</v>
      </c>
      <c r="F51114" s="1" t="s">
        <v>141878</v>
      </c>
      <c r="G51114" s="1" t="s">
        <v>141879</v>
      </c>
      <c r="H51114" s="1">
        <v>29122230</v>
      </c>
      <c r="I51114" s="1" t="s">
        <v>141721</v>
      </c>
      <c r="J51114" s="1" t="s">
        <v>349</v>
      </c>
      <c r="K51114" s="1" t="s">
        <v>19</v>
      </c>
      <c r="L51114"/>
      <c r="M51114"/>
      <c r="N51114" s="1" t="s">
        <v>20</v>
      </c>
      <c r="O51114" s="1" t="s">
        <v>350</v>
      </c>
      <c r="P51114" s="1">
        <f t="shared" si="798"/>
        <v>404773</v>
      </c>
    </row>
    <row r="51115" spans="2:16" ht="10.55" customHeight="1" x14ac:dyDescent="0.3">
      <c r="B51115" s="1">
        <v>405247</v>
      </c>
      <c r="C51115"/>
      <c r="D51115" s="1" t="s">
        <v>141840</v>
      </c>
      <c r="E51115" s="12">
        <v>405247</v>
      </c>
      <c r="F51115" s="1" t="s">
        <v>141840</v>
      </c>
      <c r="G51115" s="1" t="s">
        <v>141841</v>
      </c>
      <c r="H51115" s="1">
        <v>29101280</v>
      </c>
      <c r="I51115" s="1" t="s">
        <v>141721</v>
      </c>
      <c r="J51115" s="1" t="s">
        <v>349</v>
      </c>
      <c r="K51115" s="1" t="s">
        <v>19</v>
      </c>
      <c r="L51115"/>
      <c r="M51115"/>
      <c r="N51115" s="1" t="s">
        <v>20</v>
      </c>
      <c r="O51115" s="1" t="s">
        <v>350</v>
      </c>
      <c r="P51115" s="1">
        <f t="shared" si="798"/>
        <v>405247</v>
      </c>
    </row>
    <row r="51116" spans="2:16" ht="10.55" customHeight="1" x14ac:dyDescent="0.3">
      <c r="B51116" s="1">
        <v>405580</v>
      </c>
      <c r="C51116"/>
      <c r="D51116" s="1" t="s">
        <v>141880</v>
      </c>
      <c r="E51116" s="12">
        <v>405580</v>
      </c>
      <c r="F51116" s="1" t="s">
        <v>141881</v>
      </c>
      <c r="G51116" s="1" t="s">
        <v>141882</v>
      </c>
      <c r="H51116" s="1">
        <v>29100200</v>
      </c>
      <c r="I51116" s="1" t="s">
        <v>141721</v>
      </c>
      <c r="J51116" s="1" t="s">
        <v>349</v>
      </c>
      <c r="K51116" s="1" t="s">
        <v>19</v>
      </c>
      <c r="L51116"/>
      <c r="M51116"/>
      <c r="N51116" s="1" t="s">
        <v>20</v>
      </c>
      <c r="O51116" s="1" t="s">
        <v>350</v>
      </c>
      <c r="P51116" s="1">
        <f t="shared" si="798"/>
        <v>405580</v>
      </c>
    </row>
    <row r="51117" spans="2:16" ht="10.55" customHeight="1" x14ac:dyDescent="0.3">
      <c r="B51117" s="1">
        <v>405581</v>
      </c>
      <c r="C51117"/>
      <c r="D51117" s="1" t="s">
        <v>141883</v>
      </c>
      <c r="E51117" s="12">
        <v>405581</v>
      </c>
      <c r="F51117" s="1" t="s">
        <v>141884</v>
      </c>
      <c r="G51117" s="1" t="s">
        <v>141885</v>
      </c>
      <c r="H51117" s="1">
        <v>29100202</v>
      </c>
      <c r="I51117" s="1" t="s">
        <v>141721</v>
      </c>
      <c r="J51117" s="1" t="s">
        <v>349</v>
      </c>
      <c r="K51117" s="1" t="s">
        <v>19</v>
      </c>
      <c r="L51117"/>
      <c r="M51117"/>
      <c r="N51117" s="1" t="s">
        <v>20</v>
      </c>
      <c r="O51117" s="1" t="s">
        <v>350</v>
      </c>
      <c r="P51117" s="1">
        <f t="shared" si="798"/>
        <v>405581</v>
      </c>
    </row>
    <row r="51118" spans="2:16" ht="10.55" customHeight="1" x14ac:dyDescent="0.3">
      <c r="B51118" s="1">
        <v>405582</v>
      </c>
      <c r="C51118"/>
      <c r="D51118" s="1" t="s">
        <v>141886</v>
      </c>
      <c r="E51118" s="12">
        <v>405582</v>
      </c>
      <c r="F51118" s="1" t="s">
        <v>141887</v>
      </c>
      <c r="G51118" s="1" t="s">
        <v>141888</v>
      </c>
      <c r="H51118" s="1">
        <v>29100320</v>
      </c>
      <c r="I51118" s="1" t="s">
        <v>141721</v>
      </c>
      <c r="J51118" s="1" t="s">
        <v>349</v>
      </c>
      <c r="K51118" s="1" t="s">
        <v>19</v>
      </c>
      <c r="L51118"/>
      <c r="M51118"/>
      <c r="N51118" s="1" t="s">
        <v>20</v>
      </c>
      <c r="O51118" s="1" t="s">
        <v>350</v>
      </c>
      <c r="P51118" s="1">
        <f t="shared" si="798"/>
        <v>405582</v>
      </c>
    </row>
    <row r="51119" spans="2:16" ht="10.55" customHeight="1" x14ac:dyDescent="0.3">
      <c r="B51119" s="1">
        <v>405583</v>
      </c>
      <c r="C51119"/>
      <c r="D51119" s="1" t="s">
        <v>141889</v>
      </c>
      <c r="E51119" s="12">
        <v>405583</v>
      </c>
      <c r="F51119" s="1" t="s">
        <v>141889</v>
      </c>
      <c r="G51119" s="1" t="s">
        <v>141890</v>
      </c>
      <c r="H51119" s="1">
        <v>29101011</v>
      </c>
      <c r="I51119" s="1" t="s">
        <v>141721</v>
      </c>
      <c r="J51119" s="1" t="s">
        <v>349</v>
      </c>
      <c r="K51119" s="1" t="s">
        <v>19</v>
      </c>
      <c r="L51119"/>
      <c r="M51119"/>
      <c r="N51119" s="1" t="s">
        <v>20</v>
      </c>
      <c r="O51119" s="1" t="s">
        <v>350</v>
      </c>
      <c r="P51119" s="1">
        <f t="shared" si="798"/>
        <v>405583</v>
      </c>
    </row>
    <row r="51120" spans="2:16" ht="10.55" customHeight="1" x14ac:dyDescent="0.3">
      <c r="B51120" s="1">
        <v>405584</v>
      </c>
      <c r="C51120"/>
      <c r="D51120" s="1" t="s">
        <v>141891</v>
      </c>
      <c r="E51120" s="12">
        <v>405584</v>
      </c>
      <c r="F51120" s="1" t="s">
        <v>141892</v>
      </c>
      <c r="G51120" s="1" t="s">
        <v>141893</v>
      </c>
      <c r="H51120" s="1">
        <v>29102190</v>
      </c>
      <c r="I51120" s="1" t="s">
        <v>141721</v>
      </c>
      <c r="J51120" s="1" t="s">
        <v>349</v>
      </c>
      <c r="K51120" s="1" t="s">
        <v>19</v>
      </c>
      <c r="L51120"/>
      <c r="M51120"/>
      <c r="N51120" s="1" t="s">
        <v>20</v>
      </c>
      <c r="O51120" s="1" t="s">
        <v>350</v>
      </c>
      <c r="P51120" s="1">
        <f t="shared" si="798"/>
        <v>405584</v>
      </c>
    </row>
    <row r="51121" spans="2:16" ht="10.55" customHeight="1" x14ac:dyDescent="0.3">
      <c r="B51121" s="1">
        <v>405585</v>
      </c>
      <c r="C51121"/>
      <c r="D51121" s="1" t="s">
        <v>141894</v>
      </c>
      <c r="E51121" s="12">
        <v>405585</v>
      </c>
      <c r="F51121" s="1" t="s">
        <v>141895</v>
      </c>
      <c r="G51121" s="1" t="s">
        <v>141896</v>
      </c>
      <c r="H51121" s="1">
        <v>29104730</v>
      </c>
      <c r="I51121" s="1" t="s">
        <v>141721</v>
      </c>
      <c r="J51121" s="1" t="s">
        <v>349</v>
      </c>
      <c r="K51121" s="1" t="s">
        <v>19</v>
      </c>
      <c r="L51121"/>
      <c r="M51121"/>
      <c r="N51121" s="1" t="s">
        <v>20</v>
      </c>
      <c r="O51121" s="1" t="s">
        <v>350</v>
      </c>
      <c r="P51121" s="1">
        <f t="shared" si="798"/>
        <v>405585</v>
      </c>
    </row>
    <row r="51122" spans="2:16" ht="10.55" customHeight="1" x14ac:dyDescent="0.3">
      <c r="B51122" s="1">
        <v>405586</v>
      </c>
      <c r="C51122"/>
      <c r="D51122" s="1" t="s">
        <v>141897</v>
      </c>
      <c r="E51122" s="12">
        <v>405586</v>
      </c>
      <c r="F51122" s="1" t="s">
        <v>141898</v>
      </c>
      <c r="G51122" s="1" t="s">
        <v>141899</v>
      </c>
      <c r="H51122" s="1">
        <v>29106010</v>
      </c>
      <c r="I51122" s="1" t="s">
        <v>141721</v>
      </c>
      <c r="J51122" s="1" t="s">
        <v>349</v>
      </c>
      <c r="K51122" s="1" t="s">
        <v>19</v>
      </c>
      <c r="L51122"/>
      <c r="M51122"/>
      <c r="N51122" s="1" t="s">
        <v>20</v>
      </c>
      <c r="O51122" s="1" t="s">
        <v>350</v>
      </c>
      <c r="P51122" s="1">
        <f t="shared" si="798"/>
        <v>405586</v>
      </c>
    </row>
    <row r="51123" spans="2:16" ht="10.55" customHeight="1" x14ac:dyDescent="0.3">
      <c r="B51123" s="1">
        <v>405587</v>
      </c>
      <c r="C51123"/>
      <c r="D51123" s="1" t="s">
        <v>141900</v>
      </c>
      <c r="E51123" s="12">
        <v>405587</v>
      </c>
      <c r="F51123" s="1" t="s">
        <v>141901</v>
      </c>
      <c r="G51123" s="1" t="s">
        <v>141902</v>
      </c>
      <c r="H51123" s="1">
        <v>29111030</v>
      </c>
      <c r="I51123" s="1" t="s">
        <v>141721</v>
      </c>
      <c r="J51123" s="1" t="s">
        <v>349</v>
      </c>
      <c r="K51123" s="1" t="s">
        <v>19</v>
      </c>
      <c r="L51123"/>
      <c r="M51123"/>
      <c r="N51123" s="1" t="s">
        <v>20</v>
      </c>
      <c r="O51123" s="1" t="s">
        <v>350</v>
      </c>
      <c r="P51123" s="1">
        <f t="shared" si="798"/>
        <v>405587</v>
      </c>
    </row>
    <row r="51124" spans="2:16" ht="10.55" customHeight="1" x14ac:dyDescent="0.3">
      <c r="B51124" s="1">
        <v>405588</v>
      </c>
      <c r="C51124"/>
      <c r="D51124" s="1" t="s">
        <v>141903</v>
      </c>
      <c r="E51124" s="12">
        <v>405588</v>
      </c>
      <c r="F51124" s="1" t="s">
        <v>141903</v>
      </c>
      <c r="G51124" s="1" t="s">
        <v>141904</v>
      </c>
      <c r="H51124" s="1">
        <v>29115120</v>
      </c>
      <c r="I51124" s="1" t="s">
        <v>141721</v>
      </c>
      <c r="J51124" s="1" t="s">
        <v>349</v>
      </c>
      <c r="K51124" s="1" t="s">
        <v>19</v>
      </c>
      <c r="L51124"/>
      <c r="M51124"/>
      <c r="N51124" s="1" t="s">
        <v>20</v>
      </c>
      <c r="O51124" s="1" t="s">
        <v>350</v>
      </c>
      <c r="P51124" s="1">
        <f t="shared" si="798"/>
        <v>405588</v>
      </c>
    </row>
    <row r="51125" spans="2:16" ht="10.55" customHeight="1" x14ac:dyDescent="0.3">
      <c r="B51125" s="1">
        <v>405589</v>
      </c>
      <c r="C51125"/>
      <c r="D51125" s="1" t="s">
        <v>141905</v>
      </c>
      <c r="E51125" s="12">
        <v>405589</v>
      </c>
      <c r="F51125" s="1" t="s">
        <v>141906</v>
      </c>
      <c r="G51125" s="1" t="s">
        <v>141907</v>
      </c>
      <c r="H51125" s="1">
        <v>29120660</v>
      </c>
      <c r="I51125" s="1" t="s">
        <v>141721</v>
      </c>
      <c r="J51125" s="1" t="s">
        <v>349</v>
      </c>
      <c r="K51125" s="1" t="s">
        <v>19</v>
      </c>
      <c r="L51125"/>
      <c r="M51125"/>
      <c r="N51125" s="1" t="s">
        <v>20</v>
      </c>
      <c r="O51125" s="1" t="s">
        <v>350</v>
      </c>
      <c r="P51125" s="1">
        <f t="shared" si="798"/>
        <v>405589</v>
      </c>
    </row>
    <row r="51126" spans="2:16" ht="10.55" customHeight="1" x14ac:dyDescent="0.3">
      <c r="B51126" s="1">
        <v>405590</v>
      </c>
      <c r="C51126"/>
      <c r="D51126" s="1" t="s">
        <v>141908</v>
      </c>
      <c r="E51126" s="12">
        <v>405590</v>
      </c>
      <c r="F51126" s="1" t="s">
        <v>141909</v>
      </c>
      <c r="G51126" s="1" t="s">
        <v>141910</v>
      </c>
      <c r="H51126" s="1">
        <v>29122180</v>
      </c>
      <c r="I51126" s="1" t="s">
        <v>141721</v>
      </c>
      <c r="J51126" s="1" t="s">
        <v>349</v>
      </c>
      <c r="K51126" s="1" t="s">
        <v>19</v>
      </c>
      <c r="L51126"/>
      <c r="M51126"/>
      <c r="N51126" s="1" t="s">
        <v>20</v>
      </c>
      <c r="O51126" s="1" t="s">
        <v>350</v>
      </c>
      <c r="P51126" s="1">
        <f t="shared" si="798"/>
        <v>405590</v>
      </c>
    </row>
    <row r="51127" spans="2:16" ht="10.55" customHeight="1" x14ac:dyDescent="0.3">
      <c r="B51127" s="1">
        <v>405591</v>
      </c>
      <c r="C51127"/>
      <c r="D51127" s="1" t="s">
        <v>141911</v>
      </c>
      <c r="E51127" s="12">
        <v>405591</v>
      </c>
      <c r="F51127" s="1" t="s">
        <v>141912</v>
      </c>
      <c r="G51127" s="1" t="s">
        <v>141913</v>
      </c>
      <c r="H51127" s="1">
        <v>29123130</v>
      </c>
      <c r="I51127" s="1" t="s">
        <v>141721</v>
      </c>
      <c r="J51127" s="1" t="s">
        <v>349</v>
      </c>
      <c r="K51127" s="1" t="s">
        <v>19</v>
      </c>
      <c r="L51127"/>
      <c r="M51127"/>
      <c r="N51127" s="1" t="s">
        <v>20</v>
      </c>
      <c r="O51127" s="1" t="s">
        <v>350</v>
      </c>
      <c r="P51127" s="1">
        <f t="shared" si="798"/>
        <v>405591</v>
      </c>
    </row>
    <row r="51128" spans="2:16" ht="10.55" customHeight="1" x14ac:dyDescent="0.3">
      <c r="B51128" s="1">
        <v>407001</v>
      </c>
      <c r="C51128"/>
      <c r="D51128" s="1" t="s">
        <v>141914</v>
      </c>
      <c r="E51128" s="12">
        <v>407001</v>
      </c>
      <c r="F51128" s="1" t="s">
        <v>141915</v>
      </c>
      <c r="G51128" s="1" t="s">
        <v>141916</v>
      </c>
      <c r="H51128" s="1">
        <v>29102640</v>
      </c>
      <c r="I51128" s="1" t="s">
        <v>141721</v>
      </c>
      <c r="J51128" s="1" t="s">
        <v>349</v>
      </c>
      <c r="K51128" s="1" t="s">
        <v>19</v>
      </c>
      <c r="L51128"/>
      <c r="M51128"/>
      <c r="N51128" s="1" t="s">
        <v>20</v>
      </c>
      <c r="O51128" s="1" t="s">
        <v>350</v>
      </c>
      <c r="P51128" s="1">
        <f t="shared" si="798"/>
        <v>407001</v>
      </c>
    </row>
    <row r="51129" spans="2:16" ht="10.55" customHeight="1" x14ac:dyDescent="0.3">
      <c r="B51129" s="1">
        <v>407002</v>
      </c>
      <c r="C51129"/>
      <c r="D51129" s="1" t="s">
        <v>141917</v>
      </c>
      <c r="E51129" s="12">
        <v>407002</v>
      </c>
      <c r="F51129" s="1" t="s">
        <v>141918</v>
      </c>
      <c r="G51129" s="1" t="s">
        <v>141919</v>
      </c>
      <c r="H51129" s="1">
        <v>29107240</v>
      </c>
      <c r="I51129" s="1" t="s">
        <v>141721</v>
      </c>
      <c r="J51129" s="1" t="s">
        <v>349</v>
      </c>
      <c r="K51129" s="1" t="s">
        <v>19</v>
      </c>
      <c r="L51129"/>
      <c r="M51129"/>
      <c r="N51129" s="1" t="s">
        <v>20</v>
      </c>
      <c r="O51129" s="1" t="s">
        <v>350</v>
      </c>
      <c r="P51129" s="1">
        <f t="shared" si="798"/>
        <v>407002</v>
      </c>
    </row>
    <row r="51130" spans="2:16" ht="10.55" customHeight="1" x14ac:dyDescent="0.3">
      <c r="B51130" s="1">
        <v>407003</v>
      </c>
      <c r="C51130"/>
      <c r="D51130" s="1" t="s">
        <v>141920</v>
      </c>
      <c r="E51130" s="12">
        <v>407003</v>
      </c>
      <c r="F51130" s="1" t="s">
        <v>141921</v>
      </c>
      <c r="G51130" s="1" t="s">
        <v>141922</v>
      </c>
      <c r="H51130" s="1">
        <v>29108660</v>
      </c>
      <c r="I51130" s="1" t="s">
        <v>141721</v>
      </c>
      <c r="J51130" s="1" t="s">
        <v>349</v>
      </c>
      <c r="K51130" s="1" t="s">
        <v>19</v>
      </c>
      <c r="L51130"/>
      <c r="M51130"/>
      <c r="N51130" s="1" t="s">
        <v>20</v>
      </c>
      <c r="O51130" s="1" t="s">
        <v>350</v>
      </c>
      <c r="P51130" s="1">
        <f t="shared" si="798"/>
        <v>407003</v>
      </c>
    </row>
    <row r="51131" spans="2:16" ht="10.55" customHeight="1" x14ac:dyDescent="0.3">
      <c r="B51131" s="1">
        <v>407004</v>
      </c>
      <c r="C51131"/>
      <c r="D51131" s="1" t="s">
        <v>141923</v>
      </c>
      <c r="E51131" s="12">
        <v>407004</v>
      </c>
      <c r="F51131" s="1" t="s">
        <v>141924</v>
      </c>
      <c r="G51131" s="1" t="s">
        <v>141925</v>
      </c>
      <c r="H51131" s="1">
        <v>29111060</v>
      </c>
      <c r="I51131" s="1" t="s">
        <v>141721</v>
      </c>
      <c r="J51131" s="1" t="s">
        <v>349</v>
      </c>
      <c r="K51131" s="1" t="s">
        <v>19</v>
      </c>
      <c r="L51131"/>
      <c r="M51131"/>
      <c r="N51131" s="1" t="s">
        <v>20</v>
      </c>
      <c r="O51131" s="1" t="s">
        <v>350</v>
      </c>
      <c r="P51131" s="1">
        <f t="shared" si="798"/>
        <v>407004</v>
      </c>
    </row>
    <row r="51132" spans="2:16" ht="10.55" customHeight="1" x14ac:dyDescent="0.3">
      <c r="B51132" s="1">
        <v>407005</v>
      </c>
      <c r="C51132"/>
      <c r="D51132" s="1" t="s">
        <v>141926</v>
      </c>
      <c r="E51132" s="12">
        <v>407005</v>
      </c>
      <c r="F51132" s="1" t="s">
        <v>141927</v>
      </c>
      <c r="G51132" s="1" t="s">
        <v>141928</v>
      </c>
      <c r="H51132" s="1">
        <v>29113300</v>
      </c>
      <c r="I51132" s="1" t="s">
        <v>141721</v>
      </c>
      <c r="J51132" s="1" t="s">
        <v>349</v>
      </c>
      <c r="K51132" s="1" t="s">
        <v>19</v>
      </c>
      <c r="L51132"/>
      <c r="M51132"/>
      <c r="N51132" s="1" t="s">
        <v>20</v>
      </c>
      <c r="O51132" s="1" t="s">
        <v>350</v>
      </c>
      <c r="P51132" s="1">
        <f t="shared" si="798"/>
        <v>407005</v>
      </c>
    </row>
    <row r="51133" spans="2:16" ht="10.55" customHeight="1" x14ac:dyDescent="0.3">
      <c r="B51133" s="1">
        <v>407006</v>
      </c>
      <c r="C51133"/>
      <c r="D51133" s="1" t="s">
        <v>141929</v>
      </c>
      <c r="E51133" s="12">
        <v>407006</v>
      </c>
      <c r="F51133" s="1" t="s">
        <v>141930</v>
      </c>
      <c r="G51133" s="1" t="s">
        <v>141931</v>
      </c>
      <c r="H51133" s="1">
        <v>29115550</v>
      </c>
      <c r="I51133" s="1" t="s">
        <v>141721</v>
      </c>
      <c r="J51133" s="1" t="s">
        <v>349</v>
      </c>
      <c r="K51133" s="1" t="s">
        <v>19</v>
      </c>
      <c r="L51133"/>
      <c r="M51133"/>
      <c r="N51133" s="1" t="s">
        <v>20</v>
      </c>
      <c r="O51133" s="1" t="s">
        <v>350</v>
      </c>
      <c r="P51133" s="1">
        <f t="shared" si="798"/>
        <v>407006</v>
      </c>
    </row>
    <row r="51134" spans="2:16" ht="10.55" customHeight="1" x14ac:dyDescent="0.3">
      <c r="B51134" s="1">
        <v>407007</v>
      </c>
      <c r="C51134"/>
      <c r="D51134" s="1" t="s">
        <v>141932</v>
      </c>
      <c r="E51134" s="12">
        <v>407007</v>
      </c>
      <c r="F51134" s="1" t="s">
        <v>141933</v>
      </c>
      <c r="G51134" s="1" t="s">
        <v>141934</v>
      </c>
      <c r="H51134" s="1">
        <v>29117310</v>
      </c>
      <c r="I51134" s="1" t="s">
        <v>141721</v>
      </c>
      <c r="J51134" s="1" t="s">
        <v>349</v>
      </c>
      <c r="K51134" s="1" t="s">
        <v>19</v>
      </c>
      <c r="L51134"/>
      <c r="M51134"/>
      <c r="N51134" s="1" t="s">
        <v>20</v>
      </c>
      <c r="O51134" s="1" t="s">
        <v>350</v>
      </c>
      <c r="P51134" s="1">
        <f t="shared" si="798"/>
        <v>407007</v>
      </c>
    </row>
    <row r="51135" spans="2:16" ht="10.55" customHeight="1" x14ac:dyDescent="0.3">
      <c r="B51135" s="1">
        <v>407008</v>
      </c>
      <c r="C51135"/>
      <c r="D51135" s="1" t="s">
        <v>141935</v>
      </c>
      <c r="E51135" s="12">
        <v>407008</v>
      </c>
      <c r="F51135" s="1" t="s">
        <v>141936</v>
      </c>
      <c r="G51135" s="1" t="s">
        <v>141937</v>
      </c>
      <c r="H51135" s="1">
        <v>29120020</v>
      </c>
      <c r="I51135" s="1" t="s">
        <v>141721</v>
      </c>
      <c r="J51135" s="1" t="s">
        <v>349</v>
      </c>
      <c r="K51135" s="1" t="s">
        <v>19</v>
      </c>
      <c r="L51135"/>
      <c r="M51135"/>
      <c r="N51135" s="1" t="s">
        <v>20</v>
      </c>
      <c r="O51135" s="1" t="s">
        <v>350</v>
      </c>
      <c r="P51135" s="1">
        <f t="shared" si="798"/>
        <v>407008</v>
      </c>
    </row>
    <row r="51136" spans="2:16" ht="10.55" customHeight="1" x14ac:dyDescent="0.3">
      <c r="B51136" s="1">
        <v>407767</v>
      </c>
      <c r="C51136"/>
      <c r="D51136" s="1" t="s">
        <v>135568</v>
      </c>
      <c r="E51136" s="12">
        <v>407767</v>
      </c>
      <c r="F51136" s="1" t="s">
        <v>141938</v>
      </c>
      <c r="G51136" s="1" t="s">
        <v>141939</v>
      </c>
      <c r="H51136" s="1">
        <v>29101620</v>
      </c>
      <c r="I51136" s="1" t="s">
        <v>141721</v>
      </c>
      <c r="J51136" s="1" t="s">
        <v>349</v>
      </c>
      <c r="K51136" s="1" t="s">
        <v>19</v>
      </c>
      <c r="L51136"/>
      <c r="M51136"/>
      <c r="N51136" s="1" t="s">
        <v>20</v>
      </c>
      <c r="O51136" s="1" t="s">
        <v>350</v>
      </c>
      <c r="P51136" s="1">
        <f t="shared" si="798"/>
        <v>407767</v>
      </c>
    </row>
    <row r="51137" spans="2:16" ht="10.55" customHeight="1" x14ac:dyDescent="0.3">
      <c r="B51137" s="1">
        <v>407768</v>
      </c>
      <c r="C51137"/>
      <c r="D51137" s="1" t="s">
        <v>141940</v>
      </c>
      <c r="E51137" s="12">
        <v>407768</v>
      </c>
      <c r="F51137" s="1" t="s">
        <v>141941</v>
      </c>
      <c r="G51137" s="1" t="s">
        <v>141942</v>
      </c>
      <c r="H51137" s="1">
        <v>29103520</v>
      </c>
      <c r="I51137" s="1" t="s">
        <v>141721</v>
      </c>
      <c r="J51137" s="1" t="s">
        <v>349</v>
      </c>
      <c r="K51137" s="1" t="s">
        <v>19</v>
      </c>
      <c r="L51137"/>
      <c r="M51137"/>
      <c r="N51137" s="1" t="s">
        <v>20</v>
      </c>
      <c r="O51137" s="1" t="s">
        <v>350</v>
      </c>
      <c r="P51137" s="1">
        <f t="shared" si="798"/>
        <v>407768</v>
      </c>
    </row>
    <row r="51138" spans="2:16" ht="10.55" customHeight="1" x14ac:dyDescent="0.3">
      <c r="B51138" s="1">
        <v>407769</v>
      </c>
      <c r="C51138"/>
      <c r="D51138" s="1" t="s">
        <v>141943</v>
      </c>
      <c r="E51138" s="12">
        <v>407769</v>
      </c>
      <c r="F51138" s="1" t="s">
        <v>141944</v>
      </c>
      <c r="G51138" s="1" t="s">
        <v>141945</v>
      </c>
      <c r="H51138" s="1">
        <v>29104660</v>
      </c>
      <c r="I51138" s="1" t="s">
        <v>141721</v>
      </c>
      <c r="J51138" s="1" t="s">
        <v>349</v>
      </c>
      <c r="K51138" s="1" t="s">
        <v>19</v>
      </c>
      <c r="L51138"/>
      <c r="M51138"/>
      <c r="N51138" s="1" t="s">
        <v>20</v>
      </c>
      <c r="O51138" s="1" t="s">
        <v>350</v>
      </c>
      <c r="P51138" s="1">
        <f t="shared" ref="P51138:P51201" si="799">B51138</f>
        <v>407769</v>
      </c>
    </row>
    <row r="51139" spans="2:16" ht="10.55" customHeight="1" x14ac:dyDescent="0.3">
      <c r="B51139" s="1">
        <v>407770</v>
      </c>
      <c r="C51139"/>
      <c r="D51139" s="1" t="s">
        <v>41096</v>
      </c>
      <c r="E51139" s="12">
        <v>407770</v>
      </c>
      <c r="F51139" s="1" t="s">
        <v>141946</v>
      </c>
      <c r="G51139" s="1" t="s">
        <v>141947</v>
      </c>
      <c r="H51139" s="1">
        <v>29108220</v>
      </c>
      <c r="I51139" s="1" t="s">
        <v>141721</v>
      </c>
      <c r="J51139" s="1" t="s">
        <v>349</v>
      </c>
      <c r="K51139" s="1" t="s">
        <v>19</v>
      </c>
      <c r="L51139"/>
      <c r="M51139"/>
      <c r="N51139" s="1" t="s">
        <v>20</v>
      </c>
      <c r="O51139" s="1" t="s">
        <v>350</v>
      </c>
      <c r="P51139" s="1">
        <f t="shared" si="799"/>
        <v>407770</v>
      </c>
    </row>
    <row r="51140" spans="2:16" ht="10.55" customHeight="1" x14ac:dyDescent="0.3">
      <c r="B51140" s="1">
        <v>407771</v>
      </c>
      <c r="C51140"/>
      <c r="D51140" s="1" t="s">
        <v>141948</v>
      </c>
      <c r="E51140" s="12">
        <v>407771</v>
      </c>
      <c r="F51140" s="1" t="s">
        <v>141949</v>
      </c>
      <c r="G51140" s="1" t="s">
        <v>141950</v>
      </c>
      <c r="H51140" s="1">
        <v>29115560</v>
      </c>
      <c r="I51140" s="1" t="s">
        <v>141721</v>
      </c>
      <c r="J51140" s="1" t="s">
        <v>349</v>
      </c>
      <c r="K51140" s="1" t="s">
        <v>19</v>
      </c>
      <c r="L51140"/>
      <c r="M51140"/>
      <c r="N51140" s="1" t="s">
        <v>20</v>
      </c>
      <c r="O51140" s="1" t="s">
        <v>350</v>
      </c>
      <c r="P51140" s="1">
        <f t="shared" si="799"/>
        <v>407771</v>
      </c>
    </row>
    <row r="51141" spans="2:16" ht="10.55" customHeight="1" x14ac:dyDescent="0.3">
      <c r="B51141" s="1">
        <v>407772</v>
      </c>
      <c r="C51141"/>
      <c r="D51141" s="1" t="s">
        <v>141951</v>
      </c>
      <c r="E51141" s="12">
        <v>407772</v>
      </c>
      <c r="F51141" s="1" t="s">
        <v>141952</v>
      </c>
      <c r="G51141" s="1" t="s">
        <v>141953</v>
      </c>
      <c r="H51141" s="1">
        <v>29116280</v>
      </c>
      <c r="I51141" s="1" t="s">
        <v>141721</v>
      </c>
      <c r="J51141" s="1" t="s">
        <v>349</v>
      </c>
      <c r="K51141" s="1" t="s">
        <v>19</v>
      </c>
      <c r="L51141"/>
      <c r="M51141"/>
      <c r="N51141" s="1" t="s">
        <v>20</v>
      </c>
      <c r="O51141" s="1" t="s">
        <v>350</v>
      </c>
      <c r="P51141" s="1">
        <f t="shared" si="799"/>
        <v>407772</v>
      </c>
    </row>
    <row r="51142" spans="2:16" ht="10.55" customHeight="1" x14ac:dyDescent="0.3">
      <c r="B51142" s="1">
        <v>407773</v>
      </c>
      <c r="C51142"/>
      <c r="D51142" s="1" t="s">
        <v>141954</v>
      </c>
      <c r="E51142" s="12">
        <v>407773</v>
      </c>
      <c r="F51142" s="1" t="s">
        <v>141955</v>
      </c>
      <c r="G51142" s="1" t="s">
        <v>141956</v>
      </c>
      <c r="H51142" s="1">
        <v>29116300</v>
      </c>
      <c r="I51142" s="1" t="s">
        <v>141721</v>
      </c>
      <c r="J51142" s="1" t="s">
        <v>349</v>
      </c>
      <c r="K51142" s="1" t="s">
        <v>19</v>
      </c>
      <c r="L51142"/>
      <c r="M51142"/>
      <c r="N51142" s="1" t="s">
        <v>20</v>
      </c>
      <c r="O51142" s="1" t="s">
        <v>350</v>
      </c>
      <c r="P51142" s="1">
        <f t="shared" si="799"/>
        <v>407773</v>
      </c>
    </row>
    <row r="51143" spans="2:16" ht="10.55" customHeight="1" x14ac:dyDescent="0.3">
      <c r="B51143" s="1">
        <v>407774</v>
      </c>
      <c r="C51143"/>
      <c r="D51143" s="1" t="s">
        <v>141957</v>
      </c>
      <c r="E51143" s="12">
        <v>407774</v>
      </c>
      <c r="F51143" s="1" t="s">
        <v>141958</v>
      </c>
      <c r="G51143" s="1" t="s">
        <v>141959</v>
      </c>
      <c r="H51143" s="1">
        <v>29116410</v>
      </c>
      <c r="I51143" s="1" t="s">
        <v>141721</v>
      </c>
      <c r="J51143" s="1" t="s">
        <v>349</v>
      </c>
      <c r="K51143" s="1" t="s">
        <v>19</v>
      </c>
      <c r="L51143"/>
      <c r="M51143"/>
      <c r="N51143" s="1" t="s">
        <v>20</v>
      </c>
      <c r="O51143" s="1" t="s">
        <v>350</v>
      </c>
      <c r="P51143" s="1">
        <f t="shared" si="799"/>
        <v>407774</v>
      </c>
    </row>
    <row r="51144" spans="2:16" ht="10.55" customHeight="1" x14ac:dyDescent="0.3">
      <c r="B51144" s="1">
        <v>407775</v>
      </c>
      <c r="C51144"/>
      <c r="D51144" s="1" t="s">
        <v>141960</v>
      </c>
      <c r="E51144" s="12">
        <v>407775</v>
      </c>
      <c r="F51144" s="1" t="s">
        <v>141961</v>
      </c>
      <c r="G51144" s="1" t="s">
        <v>141962</v>
      </c>
      <c r="H51144" s="1">
        <v>29118590</v>
      </c>
      <c r="I51144" s="1" t="s">
        <v>141721</v>
      </c>
      <c r="J51144" s="1" t="s">
        <v>349</v>
      </c>
      <c r="K51144" s="1" t="s">
        <v>19</v>
      </c>
      <c r="L51144"/>
      <c r="M51144"/>
      <c r="N51144" s="1" t="s">
        <v>20</v>
      </c>
      <c r="O51144" s="1" t="s">
        <v>350</v>
      </c>
      <c r="P51144" s="1">
        <f t="shared" si="799"/>
        <v>407775</v>
      </c>
    </row>
    <row r="51145" spans="2:16" ht="10.55" customHeight="1" x14ac:dyDescent="0.3">
      <c r="B51145" s="1">
        <v>407776</v>
      </c>
      <c r="C51145"/>
      <c r="D51145" s="1" t="s">
        <v>141963</v>
      </c>
      <c r="E51145" s="12">
        <v>407776</v>
      </c>
      <c r="F51145" s="1" t="s">
        <v>141964</v>
      </c>
      <c r="G51145" s="1" t="s">
        <v>141965</v>
      </c>
      <c r="H51145" s="1">
        <v>29122680</v>
      </c>
      <c r="I51145" s="1" t="s">
        <v>141721</v>
      </c>
      <c r="J51145" s="1" t="s">
        <v>349</v>
      </c>
      <c r="K51145" s="1" t="s">
        <v>19</v>
      </c>
      <c r="L51145"/>
      <c r="M51145"/>
      <c r="N51145" s="1" t="s">
        <v>20</v>
      </c>
      <c r="O51145" s="1" t="s">
        <v>350</v>
      </c>
      <c r="P51145" s="1">
        <f t="shared" si="799"/>
        <v>407776</v>
      </c>
    </row>
    <row r="51146" spans="2:16" ht="10.55" customHeight="1" x14ac:dyDescent="0.3">
      <c r="B51146" s="1">
        <v>408140</v>
      </c>
      <c r="C51146"/>
      <c r="D51146" s="1" t="s">
        <v>141966</v>
      </c>
      <c r="E51146" s="12">
        <v>408140</v>
      </c>
      <c r="F51146" s="1" t="s">
        <v>141967</v>
      </c>
      <c r="G51146" s="1" t="s">
        <v>141968</v>
      </c>
      <c r="H51146" s="1">
        <v>29100403</v>
      </c>
      <c r="I51146" s="1" t="s">
        <v>141721</v>
      </c>
      <c r="J51146" s="1" t="s">
        <v>349</v>
      </c>
      <c r="K51146" s="1" t="s">
        <v>19</v>
      </c>
      <c r="L51146"/>
      <c r="M51146"/>
      <c r="N51146" s="1" t="s">
        <v>20</v>
      </c>
      <c r="O51146" s="1" t="s">
        <v>350</v>
      </c>
      <c r="P51146" s="1">
        <f t="shared" si="799"/>
        <v>408140</v>
      </c>
    </row>
    <row r="51147" spans="2:16" ht="10.55" customHeight="1" x14ac:dyDescent="0.3">
      <c r="B51147" s="1">
        <v>408642</v>
      </c>
      <c r="C51147"/>
      <c r="D51147" s="1" t="s">
        <v>141969</v>
      </c>
      <c r="E51147" s="12">
        <v>408642</v>
      </c>
      <c r="F51147" s="1" t="s">
        <v>141970</v>
      </c>
      <c r="G51147" s="1" t="s">
        <v>141971</v>
      </c>
      <c r="H51147" s="1">
        <v>29115100</v>
      </c>
      <c r="I51147" s="1" t="s">
        <v>141721</v>
      </c>
      <c r="J51147" s="1" t="s">
        <v>349</v>
      </c>
      <c r="K51147" s="1" t="s">
        <v>19</v>
      </c>
      <c r="L51147"/>
      <c r="M51147"/>
      <c r="N51147" s="1" t="s">
        <v>20</v>
      </c>
      <c r="O51147" s="1" t="s">
        <v>350</v>
      </c>
      <c r="P51147" s="1">
        <f t="shared" si="799"/>
        <v>408642</v>
      </c>
    </row>
    <row r="51148" spans="2:16" ht="10.55" customHeight="1" x14ac:dyDescent="0.3">
      <c r="B51148" s="1">
        <v>408858</v>
      </c>
      <c r="C51148"/>
      <c r="D51148" s="1" t="s">
        <v>141972</v>
      </c>
      <c r="E51148" s="12">
        <v>408858</v>
      </c>
      <c r="F51148" s="1" t="s">
        <v>141973</v>
      </c>
      <c r="G51148" s="1" t="s">
        <v>141974</v>
      </c>
      <c r="H51148" s="1">
        <v>29106570</v>
      </c>
      <c r="I51148" s="1" t="s">
        <v>141721</v>
      </c>
      <c r="J51148" s="1" t="s">
        <v>349</v>
      </c>
      <c r="K51148" s="1" t="s">
        <v>19</v>
      </c>
      <c r="L51148"/>
      <c r="M51148"/>
      <c r="N51148" s="1" t="s">
        <v>20</v>
      </c>
      <c r="O51148" s="1" t="s">
        <v>350</v>
      </c>
      <c r="P51148" s="1">
        <f t="shared" si="799"/>
        <v>408858</v>
      </c>
    </row>
    <row r="51149" spans="2:16" ht="10.55" customHeight="1" x14ac:dyDescent="0.3">
      <c r="B51149" s="1">
        <v>408859</v>
      </c>
      <c r="C51149"/>
      <c r="D51149" s="1" t="s">
        <v>141975</v>
      </c>
      <c r="E51149" s="12">
        <v>408859</v>
      </c>
      <c r="F51149" s="1" t="s">
        <v>141976</v>
      </c>
      <c r="G51149" s="1" t="s">
        <v>141977</v>
      </c>
      <c r="H51149" s="1">
        <v>29114080</v>
      </c>
      <c r="I51149" s="1" t="s">
        <v>141721</v>
      </c>
      <c r="J51149" s="1" t="s">
        <v>349</v>
      </c>
      <c r="K51149" s="1" t="s">
        <v>19</v>
      </c>
      <c r="L51149"/>
      <c r="M51149"/>
      <c r="N51149" s="1" t="s">
        <v>20</v>
      </c>
      <c r="O51149" s="1" t="s">
        <v>350</v>
      </c>
      <c r="P51149" s="1">
        <f t="shared" si="799"/>
        <v>408859</v>
      </c>
    </row>
    <row r="51150" spans="2:16" ht="10.55" customHeight="1" x14ac:dyDescent="0.3">
      <c r="B51150" s="1">
        <v>409275</v>
      </c>
      <c r="C51150"/>
      <c r="D51150" s="1" t="s">
        <v>141978</v>
      </c>
      <c r="E51150" s="12">
        <v>409275</v>
      </c>
      <c r="F51150" s="1" t="s">
        <v>141979</v>
      </c>
      <c r="G51150" s="1" t="s">
        <v>141980</v>
      </c>
      <c r="H51150" s="1">
        <v>29104600</v>
      </c>
      <c r="I51150" s="1" t="s">
        <v>141721</v>
      </c>
      <c r="J51150" s="1" t="s">
        <v>349</v>
      </c>
      <c r="K51150" s="1" t="s">
        <v>19</v>
      </c>
      <c r="L51150"/>
      <c r="M51150"/>
      <c r="N51150" s="1" t="s">
        <v>20</v>
      </c>
      <c r="O51150" s="1" t="s">
        <v>350</v>
      </c>
      <c r="P51150" s="1">
        <f t="shared" si="799"/>
        <v>409275</v>
      </c>
    </row>
    <row r="51151" spans="2:16" ht="10.55" customHeight="1" x14ac:dyDescent="0.3">
      <c r="B51151" s="1">
        <v>409276</v>
      </c>
      <c r="C51151"/>
      <c r="D51151" s="1" t="s">
        <v>141981</v>
      </c>
      <c r="E51151" s="12">
        <v>409276</v>
      </c>
      <c r="F51151" s="1" t="s">
        <v>141982</v>
      </c>
      <c r="G51151" s="1" t="s">
        <v>141983</v>
      </c>
      <c r="H51151" s="1">
        <v>29108060</v>
      </c>
      <c r="I51151" s="1" t="s">
        <v>141721</v>
      </c>
      <c r="J51151" s="1" t="s">
        <v>349</v>
      </c>
      <c r="K51151" s="1" t="s">
        <v>19</v>
      </c>
      <c r="L51151"/>
      <c r="M51151"/>
      <c r="N51151" s="1" t="s">
        <v>20</v>
      </c>
      <c r="O51151" s="1" t="s">
        <v>350</v>
      </c>
      <c r="P51151" s="1">
        <f t="shared" si="799"/>
        <v>409276</v>
      </c>
    </row>
    <row r="51152" spans="2:16" ht="10.55" customHeight="1" x14ac:dyDescent="0.3">
      <c r="B51152" s="1">
        <v>409547</v>
      </c>
      <c r="C51152"/>
      <c r="D51152" s="1" t="s">
        <v>141984</v>
      </c>
      <c r="E51152" s="12">
        <v>409547</v>
      </c>
      <c r="F51152" s="1" t="s">
        <v>141985</v>
      </c>
      <c r="G51152" s="1" t="s">
        <v>141986</v>
      </c>
      <c r="H51152" s="1">
        <v>29102770</v>
      </c>
      <c r="I51152" s="1" t="s">
        <v>141721</v>
      </c>
      <c r="J51152" s="1" t="s">
        <v>349</v>
      </c>
      <c r="K51152" s="1" t="s">
        <v>19</v>
      </c>
      <c r="L51152"/>
      <c r="M51152"/>
      <c r="N51152" s="1" t="s">
        <v>20</v>
      </c>
      <c r="O51152" s="1" t="s">
        <v>350</v>
      </c>
      <c r="P51152" s="1">
        <f t="shared" si="799"/>
        <v>409547</v>
      </c>
    </row>
    <row r="51153" spans="2:16" ht="10.55" customHeight="1" x14ac:dyDescent="0.3">
      <c r="B51153" s="1">
        <v>409548</v>
      </c>
      <c r="C51153"/>
      <c r="D51153" s="1" t="s">
        <v>141987</v>
      </c>
      <c r="E51153" s="12">
        <v>409548</v>
      </c>
      <c r="F51153" s="1" t="s">
        <v>141988</v>
      </c>
      <c r="G51153" s="1" t="s">
        <v>141989</v>
      </c>
      <c r="H51153" s="1">
        <v>29123000</v>
      </c>
      <c r="I51153" s="1" t="s">
        <v>141721</v>
      </c>
      <c r="J51153" s="1" t="s">
        <v>349</v>
      </c>
      <c r="K51153" s="1" t="s">
        <v>19</v>
      </c>
      <c r="L51153"/>
      <c r="M51153"/>
      <c r="N51153" s="1" t="s">
        <v>20</v>
      </c>
      <c r="O51153" s="1" t="s">
        <v>350</v>
      </c>
      <c r="P51153" s="1">
        <f t="shared" si="799"/>
        <v>409548</v>
      </c>
    </row>
    <row r="51154" spans="2:16" ht="10.55" customHeight="1" x14ac:dyDescent="0.3">
      <c r="B51154" s="1">
        <v>409689</v>
      </c>
      <c r="C51154"/>
      <c r="D51154" s="1" t="s">
        <v>141990</v>
      </c>
      <c r="E51154" s="12">
        <v>409689</v>
      </c>
      <c r="F51154" s="1" t="s">
        <v>141991</v>
      </c>
      <c r="G51154" s="1" t="s">
        <v>141992</v>
      </c>
      <c r="H51154" s="1">
        <v>29111560</v>
      </c>
      <c r="I51154" s="1" t="s">
        <v>141721</v>
      </c>
      <c r="J51154" s="1" t="s">
        <v>349</v>
      </c>
      <c r="K51154" s="1" t="s">
        <v>19</v>
      </c>
      <c r="L51154"/>
      <c r="M51154"/>
      <c r="N51154" s="1" t="s">
        <v>20</v>
      </c>
      <c r="O51154" s="1" t="s">
        <v>350</v>
      </c>
      <c r="P51154" s="1">
        <f t="shared" si="799"/>
        <v>409689</v>
      </c>
    </row>
    <row r="51155" spans="2:16" ht="10.55" customHeight="1" x14ac:dyDescent="0.3">
      <c r="B51155" s="1">
        <v>409936</v>
      </c>
      <c r="C51155"/>
      <c r="D51155" s="1" t="s">
        <v>141993</v>
      </c>
      <c r="E51155" s="12">
        <v>409936</v>
      </c>
      <c r="F51155" s="1" t="s">
        <v>141994</v>
      </c>
      <c r="G51155" s="1" t="s">
        <v>141995</v>
      </c>
      <c r="H51155" s="1">
        <v>29101530</v>
      </c>
      <c r="I51155" s="1" t="s">
        <v>141721</v>
      </c>
      <c r="J51155" s="1" t="s">
        <v>349</v>
      </c>
      <c r="K51155" s="1" t="s">
        <v>19</v>
      </c>
      <c r="L51155"/>
      <c r="M51155"/>
      <c r="N51155" s="1" t="s">
        <v>20</v>
      </c>
      <c r="O51155" s="1" t="s">
        <v>350</v>
      </c>
      <c r="P51155" s="1">
        <f t="shared" si="799"/>
        <v>409936</v>
      </c>
    </row>
    <row r="51156" spans="2:16" ht="10.55" customHeight="1" x14ac:dyDescent="0.3">
      <c r="B51156" s="1">
        <v>410624</v>
      </c>
      <c r="C51156"/>
      <c r="D51156" s="1" t="s">
        <v>141996</v>
      </c>
      <c r="E51156" s="12">
        <v>410624</v>
      </c>
      <c r="F51156" s="1" t="s">
        <v>141997</v>
      </c>
      <c r="G51156" s="1" t="s">
        <v>141998</v>
      </c>
      <c r="H51156" s="1">
        <v>29100000</v>
      </c>
      <c r="I51156" s="1" t="s">
        <v>141721</v>
      </c>
      <c r="J51156" s="1" t="s">
        <v>349</v>
      </c>
      <c r="K51156" s="1" t="s">
        <v>19</v>
      </c>
      <c r="L51156"/>
      <c r="M51156"/>
      <c r="N51156" s="1" t="s">
        <v>20</v>
      </c>
      <c r="O51156" s="1" t="s">
        <v>350</v>
      </c>
      <c r="P51156" s="1">
        <f t="shared" si="799"/>
        <v>410624</v>
      </c>
    </row>
    <row r="51157" spans="2:16" ht="10.55" customHeight="1" x14ac:dyDescent="0.3">
      <c r="B51157" s="1">
        <v>410625</v>
      </c>
      <c r="C51157"/>
      <c r="D51157" s="1" t="s">
        <v>141999</v>
      </c>
      <c r="E51157" s="12">
        <v>410625</v>
      </c>
      <c r="F51157" s="1" t="s">
        <v>142000</v>
      </c>
      <c r="G51157" s="1" t="s">
        <v>142001</v>
      </c>
      <c r="H51157" s="1">
        <v>29100000</v>
      </c>
      <c r="I51157" s="1" t="s">
        <v>141721</v>
      </c>
      <c r="J51157" s="1" t="s">
        <v>349</v>
      </c>
      <c r="K51157" s="1" t="s">
        <v>19</v>
      </c>
      <c r="L51157"/>
      <c r="M51157"/>
      <c r="N51157" s="1" t="s">
        <v>20</v>
      </c>
      <c r="O51157" s="1" t="s">
        <v>350</v>
      </c>
      <c r="P51157" s="1">
        <f t="shared" si="799"/>
        <v>410625</v>
      </c>
    </row>
    <row r="51158" spans="2:16" ht="10.55" customHeight="1" x14ac:dyDescent="0.3">
      <c r="B51158" s="1">
        <v>410820</v>
      </c>
      <c r="C51158"/>
      <c r="D51158" s="1" t="s">
        <v>142002</v>
      </c>
      <c r="E51158" s="12">
        <v>410820</v>
      </c>
      <c r="F51158" s="1" t="s">
        <v>142003</v>
      </c>
      <c r="G51158" s="1" t="s">
        <v>142004</v>
      </c>
      <c r="H51158" s="1">
        <v>29103810</v>
      </c>
      <c r="I51158" s="1" t="s">
        <v>141721</v>
      </c>
      <c r="J51158" s="1" t="s">
        <v>349</v>
      </c>
      <c r="K51158" s="1" t="s">
        <v>19</v>
      </c>
      <c r="L51158"/>
      <c r="M51158"/>
      <c r="N51158" s="1" t="s">
        <v>20</v>
      </c>
      <c r="O51158" s="1" t="s">
        <v>350</v>
      </c>
      <c r="P51158" s="1">
        <f t="shared" si="799"/>
        <v>410820</v>
      </c>
    </row>
    <row r="51159" spans="2:16" ht="10.55" customHeight="1" x14ac:dyDescent="0.3">
      <c r="B51159" s="1">
        <v>410821</v>
      </c>
      <c r="C51159"/>
      <c r="D51159" s="1" t="s">
        <v>142005</v>
      </c>
      <c r="E51159" s="12">
        <v>410821</v>
      </c>
      <c r="F51159" s="1" t="s">
        <v>142006</v>
      </c>
      <c r="G51159" s="1" t="s">
        <v>142007</v>
      </c>
      <c r="H51159" s="1">
        <v>29109270</v>
      </c>
      <c r="I51159" s="1" t="s">
        <v>141721</v>
      </c>
      <c r="J51159" s="1" t="s">
        <v>349</v>
      </c>
      <c r="K51159" s="1" t="s">
        <v>19</v>
      </c>
      <c r="L51159"/>
      <c r="M51159"/>
      <c r="N51159" s="1" t="s">
        <v>20</v>
      </c>
      <c r="O51159" s="1" t="s">
        <v>350</v>
      </c>
      <c r="P51159" s="1">
        <f t="shared" si="799"/>
        <v>410821</v>
      </c>
    </row>
    <row r="51160" spans="2:16" ht="10.55" customHeight="1" x14ac:dyDescent="0.3">
      <c r="B51160" s="1">
        <v>410822</v>
      </c>
      <c r="C51160"/>
      <c r="D51160" s="1" t="s">
        <v>142008</v>
      </c>
      <c r="E51160" s="12">
        <v>410822</v>
      </c>
      <c r="F51160" s="1" t="s">
        <v>142009</v>
      </c>
      <c r="G51160" s="1" t="s">
        <v>142010</v>
      </c>
      <c r="H51160" s="1">
        <v>29115050</v>
      </c>
      <c r="I51160" s="1" t="s">
        <v>141721</v>
      </c>
      <c r="J51160" s="1" t="s">
        <v>349</v>
      </c>
      <c r="K51160" s="1" t="s">
        <v>19</v>
      </c>
      <c r="L51160"/>
      <c r="M51160"/>
      <c r="N51160" s="1" t="s">
        <v>20</v>
      </c>
      <c r="O51160" s="1" t="s">
        <v>350</v>
      </c>
      <c r="P51160" s="1">
        <f t="shared" si="799"/>
        <v>410822</v>
      </c>
    </row>
    <row r="51161" spans="2:16" ht="10.55" customHeight="1" x14ac:dyDescent="0.3">
      <c r="B51161" s="1">
        <v>7601</v>
      </c>
      <c r="C51161"/>
      <c r="D51161" s="1" t="s">
        <v>142011</v>
      </c>
      <c r="E51161" s="12">
        <v>2982061000127</v>
      </c>
      <c r="F51161" s="1" t="s">
        <v>142012</v>
      </c>
      <c r="G51161" s="1" t="s">
        <v>142013</v>
      </c>
      <c r="H51161" s="1">
        <v>71814300</v>
      </c>
      <c r="I51161" s="1" t="s">
        <v>72591</v>
      </c>
      <c r="J51161" s="1" t="s">
        <v>183</v>
      </c>
      <c r="K51161" s="1" t="s">
        <v>19</v>
      </c>
      <c r="L51161"/>
      <c r="M51161"/>
      <c r="N51161" s="1" t="s">
        <v>20</v>
      </c>
      <c r="O51161" s="1" t="s">
        <v>184</v>
      </c>
      <c r="P51161" s="1">
        <f t="shared" si="799"/>
        <v>7601</v>
      </c>
    </row>
    <row r="51162" spans="2:16" ht="10.55" customHeight="1" x14ac:dyDescent="0.3">
      <c r="B51162" s="1">
        <v>4495</v>
      </c>
      <c r="C51162"/>
      <c r="D51162" s="1" t="s">
        <v>142014</v>
      </c>
      <c r="E51162" s="12">
        <v>27745124000233</v>
      </c>
      <c r="F51162" s="1" t="s">
        <v>142015</v>
      </c>
      <c r="G51162" s="1" t="s">
        <v>142016</v>
      </c>
      <c r="H51162" s="1">
        <v>29119080</v>
      </c>
      <c r="I51162" s="1" t="s">
        <v>141721</v>
      </c>
      <c r="J51162" s="1" t="s">
        <v>349</v>
      </c>
      <c r="K51162" s="1" t="s">
        <v>19</v>
      </c>
      <c r="L51162"/>
      <c r="M51162"/>
      <c r="N51162" s="1" t="s">
        <v>20</v>
      </c>
      <c r="O51162" s="1" t="s">
        <v>350</v>
      </c>
      <c r="P51162" s="1">
        <f t="shared" si="799"/>
        <v>4495</v>
      </c>
    </row>
    <row r="51163" spans="2:16" ht="10.55" customHeight="1" x14ac:dyDescent="0.3">
      <c r="B51163" s="1">
        <v>9698</v>
      </c>
      <c r="C51163" s="1">
        <v>800002179</v>
      </c>
      <c r="D51163" s="1" t="s">
        <v>87672</v>
      </c>
      <c r="E51163" s="12">
        <v>3968287000217</v>
      </c>
      <c r="F51163" s="1" t="s">
        <v>142017</v>
      </c>
      <c r="G51163" s="1" t="s">
        <v>142018</v>
      </c>
      <c r="H51163" s="1">
        <v>78995000</v>
      </c>
      <c r="I51163" s="1" t="s">
        <v>142019</v>
      </c>
      <c r="J51163" s="1" t="s">
        <v>3107</v>
      </c>
      <c r="K51163" s="1" t="s">
        <v>19</v>
      </c>
      <c r="L51163"/>
      <c r="M51163"/>
      <c r="N51163" s="1" t="s">
        <v>20</v>
      </c>
      <c r="O51163" s="1" t="s">
        <v>66</v>
      </c>
      <c r="P51163" s="1">
        <f t="shared" si="799"/>
        <v>9698</v>
      </c>
    </row>
    <row r="51164" spans="2:16" ht="10.55" customHeight="1" x14ac:dyDescent="0.3">
      <c r="B51164" s="1">
        <v>25227</v>
      </c>
      <c r="C51164" s="1">
        <v>800018193</v>
      </c>
      <c r="D51164" s="1" t="s">
        <v>1296</v>
      </c>
      <c r="E51164" s="12">
        <v>57692055004033</v>
      </c>
      <c r="F51164" s="1" t="s">
        <v>1297</v>
      </c>
      <c r="G51164" s="1" t="s">
        <v>142020</v>
      </c>
      <c r="H51164" s="1">
        <v>78995000</v>
      </c>
      <c r="I51164" s="1" t="s">
        <v>142019</v>
      </c>
      <c r="J51164" s="1" t="s">
        <v>3107</v>
      </c>
      <c r="K51164" s="1" t="s">
        <v>19</v>
      </c>
      <c r="L51164"/>
      <c r="M51164"/>
      <c r="N51164" s="1" t="s">
        <v>20</v>
      </c>
      <c r="O51164" s="1" t="s">
        <v>66</v>
      </c>
      <c r="P51164" s="1">
        <f t="shared" si="799"/>
        <v>25227</v>
      </c>
    </row>
    <row r="51165" spans="2:16" ht="10.55" customHeight="1" x14ac:dyDescent="0.3">
      <c r="B51165" s="1">
        <v>28869</v>
      </c>
      <c r="C51165" s="1">
        <v>800023270</v>
      </c>
      <c r="D51165" s="1" t="s">
        <v>1302</v>
      </c>
      <c r="E51165" s="12">
        <v>95591723015817</v>
      </c>
      <c r="F51165" s="1" t="s">
        <v>2361</v>
      </c>
      <c r="G51165" s="1" t="s">
        <v>142021</v>
      </c>
      <c r="H51165" s="1">
        <v>76980000</v>
      </c>
      <c r="I51165" s="1" t="s">
        <v>142019</v>
      </c>
      <c r="J51165" s="1" t="s">
        <v>3107</v>
      </c>
      <c r="K51165" s="1" t="s">
        <v>19</v>
      </c>
      <c r="L51165"/>
      <c r="M51165"/>
      <c r="N51165" s="1" t="s">
        <v>20</v>
      </c>
      <c r="O51165" s="1" t="s">
        <v>66</v>
      </c>
      <c r="P51165" s="1">
        <f t="shared" si="799"/>
        <v>28869</v>
      </c>
    </row>
    <row r="51166" spans="2:16" ht="10.55" customHeight="1" x14ac:dyDescent="0.3">
      <c r="B51166" s="1">
        <v>9088</v>
      </c>
      <c r="C51166"/>
      <c r="D51166" s="1" t="s">
        <v>142022</v>
      </c>
      <c r="E51166" s="12">
        <v>15900392000112</v>
      </c>
      <c r="F51166" s="1" t="s">
        <v>142023</v>
      </c>
      <c r="G51166" s="1" t="s">
        <v>142024</v>
      </c>
      <c r="H51166" s="1">
        <v>78995000</v>
      </c>
      <c r="I51166" s="1" t="s">
        <v>142019</v>
      </c>
      <c r="J51166" s="1" t="s">
        <v>3107</v>
      </c>
      <c r="K51166" s="1" t="s">
        <v>19</v>
      </c>
      <c r="L51166"/>
      <c r="M51166"/>
      <c r="N51166" s="1" t="s">
        <v>20</v>
      </c>
      <c r="O51166" s="1" t="s">
        <v>66</v>
      </c>
      <c r="P51166" s="1">
        <f t="shared" si="799"/>
        <v>9088</v>
      </c>
    </row>
    <row r="51167" spans="2:16" ht="10.55" customHeight="1" x14ac:dyDescent="0.3">
      <c r="B51167" s="1">
        <v>13488</v>
      </c>
      <c r="C51167"/>
      <c r="D51167" s="1" t="s">
        <v>307</v>
      </c>
      <c r="E51167" s="12">
        <v>3253337000107</v>
      </c>
      <c r="F51167" s="1" t="s">
        <v>142025</v>
      </c>
      <c r="G51167" s="1" t="s">
        <v>142026</v>
      </c>
      <c r="H51167" s="1">
        <v>78995000</v>
      </c>
      <c r="I51167" s="1" t="s">
        <v>142019</v>
      </c>
      <c r="J51167" s="1" t="s">
        <v>3107</v>
      </c>
      <c r="K51167" s="1" t="s">
        <v>19</v>
      </c>
      <c r="L51167"/>
      <c r="M51167"/>
      <c r="N51167" s="1" t="s">
        <v>20</v>
      </c>
      <c r="O51167" s="1" t="s">
        <v>66</v>
      </c>
      <c r="P51167" s="1">
        <f t="shared" si="799"/>
        <v>13488</v>
      </c>
    </row>
    <row r="51168" spans="2:16" ht="10.55" customHeight="1" x14ac:dyDescent="0.3">
      <c r="B51168" s="1">
        <v>410617</v>
      </c>
      <c r="C51168"/>
      <c r="D51168" s="1" t="s">
        <v>142027</v>
      </c>
      <c r="E51168" s="12">
        <v>410617</v>
      </c>
      <c r="F51168" s="1" t="s">
        <v>142028</v>
      </c>
      <c r="G51168" s="1" t="s">
        <v>142029</v>
      </c>
      <c r="H51168" s="1">
        <v>78999000</v>
      </c>
      <c r="I51168" s="1" t="s">
        <v>142019</v>
      </c>
      <c r="J51168" s="1" t="s">
        <v>3107</v>
      </c>
      <c r="K51168" s="1" t="s">
        <v>19</v>
      </c>
      <c r="L51168"/>
      <c r="M51168"/>
      <c r="N51168" s="1" t="s">
        <v>20</v>
      </c>
      <c r="O51168" s="1" t="s">
        <v>66</v>
      </c>
      <c r="P51168" s="1">
        <f t="shared" si="799"/>
        <v>410617</v>
      </c>
    </row>
    <row r="51169" spans="2:16" ht="10.55" customHeight="1" x14ac:dyDescent="0.3">
      <c r="B51169" s="1">
        <v>83255</v>
      </c>
      <c r="C51169" s="1">
        <v>800018877</v>
      </c>
      <c r="D51169" s="1" t="s">
        <v>142030</v>
      </c>
      <c r="E51169" s="12">
        <v>83255</v>
      </c>
      <c r="F51169" s="1" t="s">
        <v>142031</v>
      </c>
      <c r="G51169" s="1" t="s">
        <v>142032</v>
      </c>
      <c r="H51169" s="1">
        <v>1607</v>
      </c>
      <c r="I51169" s="1" t="s">
        <v>142033</v>
      </c>
      <c r="J51169" s="1" t="s">
        <v>522</v>
      </c>
      <c r="K51169" s="1" t="s">
        <v>3786</v>
      </c>
      <c r="L51169"/>
      <c r="M51169"/>
      <c r="N51169" s="1" t="s">
        <v>2348</v>
      </c>
      <c r="O51169" s="1" t="s">
        <v>37</v>
      </c>
      <c r="P51169" s="1">
        <f t="shared" si="799"/>
        <v>83255</v>
      </c>
    </row>
    <row r="51170" spans="2:16" ht="10.55" customHeight="1" x14ac:dyDescent="0.3">
      <c r="B51170" s="1">
        <v>1330</v>
      </c>
      <c r="C51170" s="1">
        <v>800000137</v>
      </c>
      <c r="D51170" s="1" t="s">
        <v>142034</v>
      </c>
      <c r="E51170" s="12">
        <v>1330</v>
      </c>
      <c r="F51170" s="1" t="s">
        <v>142035</v>
      </c>
      <c r="G51170" s="1" t="s">
        <v>142036</v>
      </c>
      <c r="H51170" s="1">
        <v>0</v>
      </c>
      <c r="I51170" s="1" t="s">
        <v>142037</v>
      </c>
      <c r="J51170" s="1" t="s">
        <v>522</v>
      </c>
      <c r="K51170" s="1" t="s">
        <v>3786</v>
      </c>
      <c r="L51170"/>
      <c r="M51170"/>
      <c r="N51170" s="1" t="s">
        <v>2348</v>
      </c>
      <c r="O51170" s="1" t="s">
        <v>37</v>
      </c>
      <c r="P51170" s="1">
        <f t="shared" si="799"/>
        <v>1330</v>
      </c>
    </row>
    <row r="51171" spans="2:16" ht="10.55" customHeight="1" x14ac:dyDescent="0.25">
      <c r="B51171" s="1">
        <v>88837</v>
      </c>
      <c r="C51171" s="1">
        <v>800038217</v>
      </c>
      <c r="D51171" s="1" t="s">
        <v>142038</v>
      </c>
      <c r="E51171" s="12">
        <v>88837</v>
      </c>
      <c r="F51171" s="1" t="s">
        <v>142039</v>
      </c>
      <c r="G51171" s="1" t="s">
        <v>142040</v>
      </c>
      <c r="H51171" s="1">
        <v>79526</v>
      </c>
      <c r="I51171" s="1" t="s">
        <v>142041</v>
      </c>
      <c r="J51171" s="1" t="s">
        <v>76274</v>
      </c>
      <c r="K51171" s="1" t="s">
        <v>449</v>
      </c>
      <c r="L51171" s="1">
        <v>-101.0042083</v>
      </c>
      <c r="M51171" s="1">
        <v>21.83475455</v>
      </c>
      <c r="N51171" s="1" t="s">
        <v>42</v>
      </c>
      <c r="O51171" s="1" t="s">
        <v>37</v>
      </c>
      <c r="P51171" s="1">
        <f t="shared" si="799"/>
        <v>88837</v>
      </c>
    </row>
    <row r="51172" spans="2:16" ht="10.55" customHeight="1" x14ac:dyDescent="0.3">
      <c r="B51172" s="1">
        <v>81013</v>
      </c>
      <c r="C51172" s="1">
        <v>800007350</v>
      </c>
      <c r="D51172" s="1" t="s">
        <v>142042</v>
      </c>
      <c r="E51172" s="12">
        <v>81013</v>
      </c>
      <c r="F51172" s="1" t="s">
        <v>142043</v>
      </c>
      <c r="G51172" s="1" t="s">
        <v>142044</v>
      </c>
      <c r="H51172" s="1">
        <v>0</v>
      </c>
      <c r="I51172" s="1" t="s">
        <v>142045</v>
      </c>
      <c r="J51172" s="1" t="s">
        <v>92</v>
      </c>
      <c r="K51172" s="1" t="s">
        <v>78</v>
      </c>
      <c r="L51172"/>
      <c r="M51172"/>
      <c r="N51172" s="1" t="s">
        <v>36</v>
      </c>
      <c r="O51172" s="1" t="s">
        <v>37</v>
      </c>
      <c r="P51172" s="1">
        <f t="shared" si="799"/>
        <v>81013</v>
      </c>
    </row>
    <row r="51173" spans="2:16" ht="10.55" customHeight="1" x14ac:dyDescent="0.3">
      <c r="B51173" s="1">
        <v>80894</v>
      </c>
      <c r="C51173" s="1">
        <v>800007245</v>
      </c>
      <c r="D51173" s="1" t="s">
        <v>142046</v>
      </c>
      <c r="E51173" s="12">
        <v>80894</v>
      </c>
      <c r="F51173" s="1" t="s">
        <v>142047</v>
      </c>
      <c r="G51173" s="1" t="s">
        <v>142048</v>
      </c>
      <c r="H51173" s="1">
        <v>0</v>
      </c>
      <c r="I51173" s="1" t="s">
        <v>142049</v>
      </c>
      <c r="J51173" s="1" t="s">
        <v>92</v>
      </c>
      <c r="K51173" s="1" t="s">
        <v>78</v>
      </c>
      <c r="L51173"/>
      <c r="M51173"/>
      <c r="N51173" s="1" t="s">
        <v>36</v>
      </c>
      <c r="O51173" s="1" t="s">
        <v>37</v>
      </c>
      <c r="P51173" s="1">
        <f t="shared" si="799"/>
        <v>80894</v>
      </c>
    </row>
    <row r="51174" spans="2:16" ht="10.55" customHeight="1" x14ac:dyDescent="0.3">
      <c r="B51174" s="1">
        <v>87538</v>
      </c>
      <c r="C51174" s="1">
        <v>800035763</v>
      </c>
      <c r="D51174" s="1" t="s">
        <v>142050</v>
      </c>
      <c r="E51174" s="12">
        <v>87538</v>
      </c>
      <c r="F51174" s="1" t="s">
        <v>142051</v>
      </c>
      <c r="G51174" s="1" t="s">
        <v>142052</v>
      </c>
      <c r="H51174" s="1">
        <v>38260</v>
      </c>
      <c r="I51174" s="1" t="s">
        <v>142053</v>
      </c>
      <c r="J51174" s="1" t="s">
        <v>100734</v>
      </c>
      <c r="K51174" s="1" t="s">
        <v>449</v>
      </c>
      <c r="L51174"/>
      <c r="M51174"/>
      <c r="N51174" s="1" t="s">
        <v>42</v>
      </c>
      <c r="O51174" s="1" t="s">
        <v>37</v>
      </c>
      <c r="P51174" s="1">
        <f t="shared" si="799"/>
        <v>87538</v>
      </c>
    </row>
    <row r="51175" spans="2:16" ht="10.55" customHeight="1" x14ac:dyDescent="0.3">
      <c r="B51175" s="1">
        <v>87539</v>
      </c>
      <c r="C51175" s="1">
        <v>800035763</v>
      </c>
      <c r="D51175" s="1" t="s">
        <v>142054</v>
      </c>
      <c r="E51175" s="12">
        <v>87539</v>
      </c>
      <c r="F51175" s="1" t="s">
        <v>142055</v>
      </c>
      <c r="G51175" s="1" t="s">
        <v>142056</v>
      </c>
      <c r="H51175" s="1">
        <v>38260</v>
      </c>
      <c r="I51175" s="1" t="s">
        <v>142053</v>
      </c>
      <c r="J51175" s="1" t="s">
        <v>65997</v>
      </c>
      <c r="K51175" s="1" t="s">
        <v>449</v>
      </c>
      <c r="L51175"/>
      <c r="M51175"/>
      <c r="N51175" s="1" t="s">
        <v>42</v>
      </c>
      <c r="O51175" s="1" t="s">
        <v>37</v>
      </c>
      <c r="P51175" s="1">
        <f t="shared" si="799"/>
        <v>87539</v>
      </c>
    </row>
    <row r="51176" spans="2:16" ht="10.55" customHeight="1" x14ac:dyDescent="0.3">
      <c r="B51176" s="1">
        <v>87535</v>
      </c>
      <c r="C51176" s="1">
        <v>800035729</v>
      </c>
      <c r="D51176" s="1" t="s">
        <v>142057</v>
      </c>
      <c r="E51176" s="12">
        <v>87535</v>
      </c>
      <c r="F51176" s="1" t="s">
        <v>142057</v>
      </c>
      <c r="G51176" s="1" t="s">
        <v>142058</v>
      </c>
      <c r="H51176" s="1">
        <v>14019</v>
      </c>
      <c r="I51176" s="1" t="s">
        <v>142059</v>
      </c>
      <c r="J51176" s="1" t="s">
        <v>3387</v>
      </c>
      <c r="K51176" s="1" t="s">
        <v>78</v>
      </c>
      <c r="L51176"/>
      <c r="M51176"/>
      <c r="N51176" s="1" t="s">
        <v>36</v>
      </c>
      <c r="O51176" s="1" t="s">
        <v>37</v>
      </c>
      <c r="P51176" s="1">
        <f t="shared" si="799"/>
        <v>87535</v>
      </c>
    </row>
    <row r="51177" spans="2:16" ht="10.55" customHeight="1" x14ac:dyDescent="0.3">
      <c r="B51177" s="1">
        <v>81168</v>
      </c>
      <c r="C51177" s="1">
        <v>800007480</v>
      </c>
      <c r="D51177" s="1" t="s">
        <v>55847</v>
      </c>
      <c r="E51177" s="12">
        <v>81168</v>
      </c>
      <c r="F51177" s="1" t="s">
        <v>142060</v>
      </c>
      <c r="G51177" s="1" t="s">
        <v>142061</v>
      </c>
      <c r="H51177" s="1">
        <v>0</v>
      </c>
      <c r="I51177" s="1" t="s">
        <v>142062</v>
      </c>
      <c r="J51177" s="1" t="s">
        <v>92</v>
      </c>
      <c r="K51177" s="1" t="s">
        <v>78</v>
      </c>
      <c r="L51177"/>
      <c r="M51177"/>
      <c r="N51177" s="1" t="s">
        <v>36</v>
      </c>
      <c r="O51177" s="1" t="s">
        <v>37</v>
      </c>
      <c r="P51177" s="1">
        <f t="shared" si="799"/>
        <v>81168</v>
      </c>
    </row>
    <row r="51178" spans="2:16" ht="10.55" customHeight="1" x14ac:dyDescent="0.3">
      <c r="B51178" s="1">
        <v>87090</v>
      </c>
      <c r="C51178"/>
      <c r="D51178" s="1" t="s">
        <v>142063</v>
      </c>
      <c r="E51178" s="12">
        <v>87090</v>
      </c>
      <c r="F51178" s="1" t="s">
        <v>142064</v>
      </c>
      <c r="G51178" s="1" t="s">
        <v>142065</v>
      </c>
      <c r="H51178"/>
      <c r="I51178" s="1" t="s">
        <v>142066</v>
      </c>
      <c r="J51178"/>
      <c r="K51178" s="1" t="s">
        <v>78</v>
      </c>
      <c r="L51178"/>
      <c r="M51178"/>
      <c r="N51178" s="1" t="s">
        <v>36</v>
      </c>
      <c r="O51178" s="1" t="s">
        <v>37</v>
      </c>
      <c r="P51178" s="1">
        <f t="shared" si="799"/>
        <v>87090</v>
      </c>
    </row>
    <row r="51179" spans="2:16" ht="10.55" customHeight="1" x14ac:dyDescent="0.3">
      <c r="B51179" s="1">
        <v>83118</v>
      </c>
      <c r="C51179" s="1">
        <v>800017750</v>
      </c>
      <c r="D51179" s="1" t="s">
        <v>142067</v>
      </c>
      <c r="E51179" s="12">
        <v>83118</v>
      </c>
      <c r="F51179" s="1" t="s">
        <v>142068</v>
      </c>
      <c r="G51179" s="1" t="s">
        <v>142069</v>
      </c>
      <c r="H51179" s="1">
        <v>10029</v>
      </c>
      <c r="I51179" s="1" t="s">
        <v>142070</v>
      </c>
      <c r="J51179" s="1" t="s">
        <v>92</v>
      </c>
      <c r="K51179" s="1" t="s">
        <v>78</v>
      </c>
      <c r="L51179"/>
      <c r="M51179"/>
      <c r="N51179" s="1" t="s">
        <v>36</v>
      </c>
      <c r="O51179" s="1" t="s">
        <v>37</v>
      </c>
      <c r="P51179" s="1">
        <f t="shared" si="799"/>
        <v>83118</v>
      </c>
    </row>
    <row r="51180" spans="2:16" ht="10.55" customHeight="1" x14ac:dyDescent="0.3">
      <c r="B51180" s="1">
        <v>83119</v>
      </c>
      <c r="C51180" s="1">
        <v>800017750</v>
      </c>
      <c r="D51180" s="1" t="s">
        <v>142067</v>
      </c>
      <c r="E51180" s="12">
        <v>83119</v>
      </c>
      <c r="F51180" s="1" t="s">
        <v>142068</v>
      </c>
      <c r="G51180" s="1" t="s">
        <v>142071</v>
      </c>
      <c r="H51180" s="1">
        <v>10029</v>
      </c>
      <c r="I51180" s="1" t="s">
        <v>142070</v>
      </c>
      <c r="J51180" s="1" t="s">
        <v>92</v>
      </c>
      <c r="K51180" s="1" t="s">
        <v>78</v>
      </c>
      <c r="L51180"/>
      <c r="M51180"/>
      <c r="N51180" s="1" t="s">
        <v>36</v>
      </c>
      <c r="O51180" s="1" t="s">
        <v>37</v>
      </c>
      <c r="P51180" s="1">
        <f t="shared" si="799"/>
        <v>83119</v>
      </c>
    </row>
    <row r="51181" spans="2:16" ht="10.55" customHeight="1" x14ac:dyDescent="0.3">
      <c r="B51181" s="1">
        <v>86552</v>
      </c>
      <c r="C51181" s="1">
        <v>800031598</v>
      </c>
      <c r="D51181" s="1" t="s">
        <v>142072</v>
      </c>
      <c r="E51181" s="12">
        <v>86552</v>
      </c>
      <c r="F51181" s="1" t="s">
        <v>142073</v>
      </c>
      <c r="G51181" s="1" t="s">
        <v>142074</v>
      </c>
      <c r="H51181" s="1">
        <v>10029</v>
      </c>
      <c r="I51181" s="1" t="s">
        <v>142070</v>
      </c>
      <c r="J51181" s="1" t="s">
        <v>92</v>
      </c>
      <c r="K51181" s="1" t="s">
        <v>78</v>
      </c>
      <c r="L51181"/>
      <c r="M51181"/>
      <c r="N51181" s="1" t="s">
        <v>36</v>
      </c>
      <c r="O51181" s="1" t="s">
        <v>37</v>
      </c>
      <c r="P51181" s="1">
        <f t="shared" si="799"/>
        <v>86552</v>
      </c>
    </row>
    <row r="51182" spans="2:16" ht="10.55" customHeight="1" x14ac:dyDescent="0.3">
      <c r="B51182" s="1">
        <v>80219</v>
      </c>
      <c r="C51182"/>
      <c r="D51182" s="1" t="s">
        <v>142075</v>
      </c>
      <c r="E51182" s="12">
        <v>80219</v>
      </c>
      <c r="F51182" s="1" t="s">
        <v>142075</v>
      </c>
      <c r="G51182" s="1" t="s">
        <v>142076</v>
      </c>
      <c r="H51182" s="1">
        <v>10029</v>
      </c>
      <c r="I51182" s="1" t="s">
        <v>142070</v>
      </c>
      <c r="J51182"/>
      <c r="K51182" s="1" t="s">
        <v>78</v>
      </c>
      <c r="L51182"/>
      <c r="M51182"/>
      <c r="N51182" s="1" t="s">
        <v>36</v>
      </c>
      <c r="O51182" s="1" t="s">
        <v>37</v>
      </c>
      <c r="P51182" s="1">
        <f t="shared" si="799"/>
        <v>80219</v>
      </c>
    </row>
    <row r="51183" spans="2:16" ht="10.55" customHeight="1" x14ac:dyDescent="0.3">
      <c r="B51183" s="1">
        <v>86684</v>
      </c>
      <c r="C51183" s="1">
        <v>800032115</v>
      </c>
      <c r="D51183" s="1" t="s">
        <v>142077</v>
      </c>
      <c r="E51183" s="12">
        <v>86684</v>
      </c>
      <c r="F51183" s="1" t="s">
        <v>142077</v>
      </c>
      <c r="G51183" s="1" t="s">
        <v>142078</v>
      </c>
      <c r="H51183" s="1">
        <v>31132</v>
      </c>
      <c r="I51183" s="1" t="s">
        <v>142079</v>
      </c>
      <c r="J51183" s="1" t="s">
        <v>644</v>
      </c>
      <c r="K51183" s="1" t="s">
        <v>623</v>
      </c>
      <c r="L51183"/>
      <c r="M51183"/>
      <c r="N51183" s="1" t="s">
        <v>36</v>
      </c>
      <c r="O51183" s="1" t="s">
        <v>37</v>
      </c>
      <c r="P51183" s="1">
        <f t="shared" si="799"/>
        <v>86684</v>
      </c>
    </row>
    <row r="51184" spans="2:16" ht="10.55" customHeight="1" x14ac:dyDescent="0.3">
      <c r="B51184" s="1">
        <v>86685</v>
      </c>
      <c r="C51184" s="1">
        <v>800032115</v>
      </c>
      <c r="D51184" s="1" t="s">
        <v>142077</v>
      </c>
      <c r="E51184" s="12">
        <v>86685</v>
      </c>
      <c r="F51184" s="1" t="s">
        <v>142077</v>
      </c>
      <c r="G51184" s="1" t="s">
        <v>142078</v>
      </c>
      <c r="H51184" s="1">
        <v>31132</v>
      </c>
      <c r="I51184" s="1" t="s">
        <v>142079</v>
      </c>
      <c r="J51184" s="1" t="s">
        <v>644</v>
      </c>
      <c r="K51184" s="1" t="s">
        <v>623</v>
      </c>
      <c r="L51184"/>
      <c r="M51184"/>
      <c r="N51184" s="1" t="s">
        <v>36</v>
      </c>
      <c r="O51184" s="1" t="s">
        <v>37</v>
      </c>
      <c r="P51184" s="1">
        <f t="shared" si="799"/>
        <v>86685</v>
      </c>
    </row>
    <row r="51185" spans="2:16" ht="10.55" customHeight="1" x14ac:dyDescent="0.3">
      <c r="B51185" s="1">
        <v>81580</v>
      </c>
      <c r="C51185" s="1">
        <v>800012514</v>
      </c>
      <c r="D51185" s="1" t="s">
        <v>142080</v>
      </c>
      <c r="E51185" s="12">
        <v>81580</v>
      </c>
      <c r="F51185" s="1" t="s">
        <v>142081</v>
      </c>
      <c r="G51185" s="1" t="s">
        <v>142082</v>
      </c>
      <c r="H51185"/>
      <c r="I51185" s="1" t="s">
        <v>142083</v>
      </c>
      <c r="J51185" s="1" t="s">
        <v>1221</v>
      </c>
      <c r="K51185" s="1" t="s">
        <v>35</v>
      </c>
      <c r="L51185"/>
      <c r="M51185"/>
      <c r="N51185" s="1" t="s">
        <v>36</v>
      </c>
      <c r="O51185" s="1" t="s">
        <v>37</v>
      </c>
      <c r="P51185" s="1">
        <f t="shared" si="799"/>
        <v>81580</v>
      </c>
    </row>
    <row r="51186" spans="2:16" ht="10.55" customHeight="1" x14ac:dyDescent="0.3">
      <c r="B51186" s="1">
        <v>80834</v>
      </c>
      <c r="C51186" s="1">
        <v>800007193</v>
      </c>
      <c r="D51186" s="1" t="s">
        <v>142080</v>
      </c>
      <c r="E51186" s="12">
        <v>80834</v>
      </c>
      <c r="F51186" s="1" t="s">
        <v>142081</v>
      </c>
      <c r="G51186" s="1" t="s">
        <v>142084</v>
      </c>
      <c r="H51186" s="1">
        <v>0</v>
      </c>
      <c r="I51186" s="1" t="s">
        <v>142085</v>
      </c>
      <c r="J51186" s="1" t="s">
        <v>144</v>
      </c>
      <c r="K51186" s="1" t="s">
        <v>35</v>
      </c>
      <c r="L51186"/>
      <c r="M51186"/>
      <c r="N51186" s="1" t="s">
        <v>36</v>
      </c>
      <c r="O51186" s="1" t="s">
        <v>37</v>
      </c>
      <c r="P51186" s="1">
        <f t="shared" si="799"/>
        <v>80834</v>
      </c>
    </row>
    <row r="51187" spans="2:16" ht="10.55" customHeight="1" x14ac:dyDescent="0.3">
      <c r="B51187" s="1">
        <v>3987</v>
      </c>
      <c r="C51187" s="1">
        <v>800000509</v>
      </c>
      <c r="D51187" s="1" t="s">
        <v>142086</v>
      </c>
      <c r="E51187" s="12">
        <v>2899620000130</v>
      </c>
      <c r="F51187" s="1" t="s">
        <v>142087</v>
      </c>
      <c r="G51187" s="1" t="s">
        <v>142088</v>
      </c>
      <c r="H51187" s="1">
        <v>13280000</v>
      </c>
      <c r="I51187" s="1" t="s">
        <v>142089</v>
      </c>
      <c r="J51187" s="1" t="s">
        <v>51</v>
      </c>
      <c r="K51187" s="1" t="s">
        <v>19</v>
      </c>
      <c r="L51187"/>
      <c r="M51187"/>
      <c r="N51187" s="1" t="s">
        <v>20</v>
      </c>
      <c r="O51187" s="1" t="s">
        <v>52</v>
      </c>
      <c r="P51187" s="1">
        <f t="shared" si="799"/>
        <v>3987</v>
      </c>
    </row>
    <row r="51188" spans="2:16" ht="10.55" customHeight="1" x14ac:dyDescent="0.3">
      <c r="B51188" s="1">
        <v>11437</v>
      </c>
      <c r="C51188" s="1">
        <v>800002555</v>
      </c>
      <c r="D51188" s="1" t="s">
        <v>142090</v>
      </c>
      <c r="E51188" s="12">
        <v>72909146000165</v>
      </c>
      <c r="F51188" s="1" t="s">
        <v>142091</v>
      </c>
      <c r="G51188" s="1" t="s">
        <v>142092</v>
      </c>
      <c r="H51188" s="1">
        <v>13280000</v>
      </c>
      <c r="I51188" s="1" t="s">
        <v>142089</v>
      </c>
      <c r="J51188" s="1" t="s">
        <v>51</v>
      </c>
      <c r="K51188" s="1" t="s">
        <v>19</v>
      </c>
      <c r="L51188"/>
      <c r="M51188"/>
      <c r="N51188" s="1" t="s">
        <v>20</v>
      </c>
      <c r="O51188" s="1" t="s">
        <v>52</v>
      </c>
      <c r="P51188" s="1">
        <f t="shared" si="799"/>
        <v>11437</v>
      </c>
    </row>
    <row r="51189" spans="2:16" ht="10.55" customHeight="1" x14ac:dyDescent="0.3">
      <c r="B51189" s="1">
        <v>13781</v>
      </c>
      <c r="C51189" s="1">
        <v>800003134</v>
      </c>
      <c r="D51189" s="1" t="s">
        <v>142093</v>
      </c>
      <c r="E51189" s="12">
        <v>43999630001015</v>
      </c>
      <c r="F51189" s="1" t="s">
        <v>142094</v>
      </c>
      <c r="G51189" s="1" t="s">
        <v>142095</v>
      </c>
      <c r="H51189" s="1">
        <v>13280000</v>
      </c>
      <c r="I51189" s="1" t="s">
        <v>142089</v>
      </c>
      <c r="J51189" s="1" t="s">
        <v>51</v>
      </c>
      <c r="K51189" s="1" t="s">
        <v>19</v>
      </c>
      <c r="L51189"/>
      <c r="M51189"/>
      <c r="N51189" s="1" t="s">
        <v>20</v>
      </c>
      <c r="O51189" s="1" t="s">
        <v>52</v>
      </c>
      <c r="P51189" s="1">
        <f t="shared" si="799"/>
        <v>13781</v>
      </c>
    </row>
    <row r="51190" spans="2:16" ht="10.55" customHeight="1" x14ac:dyDescent="0.3">
      <c r="B51190" s="1">
        <v>15753</v>
      </c>
      <c r="C51190" s="1">
        <v>800003807</v>
      </c>
      <c r="D51190" s="1" t="s">
        <v>142096</v>
      </c>
      <c r="E51190" s="12">
        <v>66220047000330</v>
      </c>
      <c r="F51190" s="1" t="s">
        <v>142097</v>
      </c>
      <c r="G51190" s="1" t="s">
        <v>142098</v>
      </c>
      <c r="H51190" s="1">
        <v>13280000</v>
      </c>
      <c r="I51190" s="1" t="s">
        <v>142089</v>
      </c>
      <c r="J51190" s="1" t="s">
        <v>51</v>
      </c>
      <c r="K51190" s="1" t="s">
        <v>19</v>
      </c>
      <c r="L51190"/>
      <c r="M51190"/>
      <c r="N51190" s="1" t="s">
        <v>20</v>
      </c>
      <c r="O51190" s="1" t="s">
        <v>52</v>
      </c>
      <c r="P51190" s="1">
        <f t="shared" si="799"/>
        <v>15753</v>
      </c>
    </row>
    <row r="51191" spans="2:16" ht="10.55" customHeight="1" x14ac:dyDescent="0.3">
      <c r="B51191" s="1">
        <v>16431</v>
      </c>
      <c r="C51191" s="1">
        <v>800004043</v>
      </c>
      <c r="D51191" s="1" t="s">
        <v>142099</v>
      </c>
      <c r="E51191" s="12">
        <v>52702990000103</v>
      </c>
      <c r="F51191" s="1" t="s">
        <v>142100</v>
      </c>
      <c r="G51191" s="1" t="s">
        <v>142101</v>
      </c>
      <c r="H51191" s="1">
        <v>13280000</v>
      </c>
      <c r="I51191" s="1" t="s">
        <v>142089</v>
      </c>
      <c r="J51191" s="1" t="s">
        <v>51</v>
      </c>
      <c r="K51191" s="1" t="s">
        <v>19</v>
      </c>
      <c r="L51191"/>
      <c r="M51191"/>
      <c r="N51191" s="1" t="s">
        <v>20</v>
      </c>
      <c r="O51191" s="1" t="s">
        <v>52</v>
      </c>
      <c r="P51191" s="1">
        <f t="shared" si="799"/>
        <v>16431</v>
      </c>
    </row>
    <row r="51192" spans="2:16" ht="10.55" customHeight="1" x14ac:dyDescent="0.3">
      <c r="B51192" s="1">
        <v>17793</v>
      </c>
      <c r="C51192" s="1">
        <v>800004671</v>
      </c>
      <c r="D51192" s="1" t="s">
        <v>142102</v>
      </c>
      <c r="E51192" s="12">
        <v>67647412000199</v>
      </c>
      <c r="F51192" s="1" t="s">
        <v>142103</v>
      </c>
      <c r="G51192" s="1" t="s">
        <v>142104</v>
      </c>
      <c r="H51192" s="1">
        <v>13280000</v>
      </c>
      <c r="I51192" s="1" t="s">
        <v>142089</v>
      </c>
      <c r="J51192" s="1" t="s">
        <v>51</v>
      </c>
      <c r="K51192" s="1" t="s">
        <v>19</v>
      </c>
      <c r="L51192"/>
      <c r="M51192"/>
      <c r="N51192" s="1" t="s">
        <v>20</v>
      </c>
      <c r="O51192" s="1" t="s">
        <v>52</v>
      </c>
      <c r="P51192" s="1">
        <f t="shared" si="799"/>
        <v>17793</v>
      </c>
    </row>
    <row r="51193" spans="2:16" ht="10.55" customHeight="1" x14ac:dyDescent="0.3">
      <c r="B51193" s="1">
        <v>18375</v>
      </c>
      <c r="C51193" s="1">
        <v>800005162</v>
      </c>
      <c r="D51193" s="1" t="s">
        <v>142105</v>
      </c>
      <c r="E51193" s="12">
        <v>6967555000193</v>
      </c>
      <c r="F51193" s="1" t="s">
        <v>142106</v>
      </c>
      <c r="G51193" s="1" t="s">
        <v>142107</v>
      </c>
      <c r="H51193" s="1">
        <v>13280000</v>
      </c>
      <c r="I51193" s="1" t="s">
        <v>142089</v>
      </c>
      <c r="J51193" s="1" t="s">
        <v>51</v>
      </c>
      <c r="K51193" s="1" t="s">
        <v>19</v>
      </c>
      <c r="L51193"/>
      <c r="M51193"/>
      <c r="N51193" s="1" t="s">
        <v>20</v>
      </c>
      <c r="O51193" s="1" t="s">
        <v>52</v>
      </c>
      <c r="P51193" s="1">
        <f t="shared" si="799"/>
        <v>18375</v>
      </c>
    </row>
    <row r="51194" spans="2:16" ht="10.55" customHeight="1" x14ac:dyDescent="0.25">
      <c r="B51194" s="1">
        <v>30464</v>
      </c>
      <c r="C51194" s="1">
        <v>800005848</v>
      </c>
      <c r="D51194" s="1" t="s">
        <v>71060</v>
      </c>
      <c r="E51194" s="12">
        <v>1144384000189</v>
      </c>
      <c r="F51194" s="1" t="s">
        <v>71061</v>
      </c>
      <c r="G51194" s="1" t="s">
        <v>142108</v>
      </c>
      <c r="H51194" s="1">
        <v>13280000</v>
      </c>
      <c r="I51194" s="1" t="s">
        <v>142089</v>
      </c>
      <c r="J51194" s="1" t="s">
        <v>51</v>
      </c>
      <c r="K51194" s="1" t="s">
        <v>19</v>
      </c>
      <c r="L51194" s="1">
        <v>-23.073682000000002</v>
      </c>
      <c r="M51194" s="1">
        <v>-46.999634</v>
      </c>
      <c r="N51194" s="1" t="s">
        <v>20</v>
      </c>
      <c r="O51194" s="1" t="s">
        <v>52</v>
      </c>
      <c r="P51194" s="1">
        <f t="shared" si="799"/>
        <v>30464</v>
      </c>
    </row>
    <row r="51195" spans="2:16" ht="10.55" customHeight="1" x14ac:dyDescent="0.25">
      <c r="B51195" s="1">
        <v>31255</v>
      </c>
      <c r="C51195" s="1">
        <v>800005870</v>
      </c>
      <c r="D51195" s="1" t="s">
        <v>142109</v>
      </c>
      <c r="E51195" s="12">
        <v>7760479000103</v>
      </c>
      <c r="F51195" s="1" t="s">
        <v>142110</v>
      </c>
      <c r="G51195" s="1" t="s">
        <v>142111</v>
      </c>
      <c r="H51195" s="1">
        <v>13280000</v>
      </c>
      <c r="I51195" s="1" t="s">
        <v>142089</v>
      </c>
      <c r="J51195" s="1" t="s">
        <v>51</v>
      </c>
      <c r="K51195" s="1" t="s">
        <v>19</v>
      </c>
      <c r="L51195" s="1">
        <v>-23.067360000000001</v>
      </c>
      <c r="M51195" s="1">
        <v>-47.007618000000001</v>
      </c>
      <c r="N51195" s="1" t="s">
        <v>20</v>
      </c>
      <c r="O51195" s="1" t="s">
        <v>52</v>
      </c>
      <c r="P51195" s="1">
        <f t="shared" si="799"/>
        <v>31255</v>
      </c>
    </row>
    <row r="51196" spans="2:16" ht="10.55" customHeight="1" x14ac:dyDescent="0.3">
      <c r="B51196" s="1">
        <v>36219</v>
      </c>
      <c r="C51196" s="1">
        <v>800005967</v>
      </c>
      <c r="D51196" s="1" t="s">
        <v>142112</v>
      </c>
      <c r="E51196" s="12">
        <v>61065264000118</v>
      </c>
      <c r="F51196" s="1" t="s">
        <v>142113</v>
      </c>
      <c r="G51196" s="1" t="s">
        <v>142114</v>
      </c>
      <c r="H51196" s="1">
        <v>13280000</v>
      </c>
      <c r="I51196" s="1" t="s">
        <v>142089</v>
      </c>
      <c r="J51196" s="1" t="s">
        <v>51</v>
      </c>
      <c r="K51196" s="1" t="s">
        <v>19</v>
      </c>
      <c r="L51196"/>
      <c r="M51196"/>
      <c r="N51196" s="1" t="s">
        <v>20</v>
      </c>
      <c r="O51196" s="1" t="s">
        <v>52</v>
      </c>
      <c r="P51196" s="1">
        <f t="shared" si="799"/>
        <v>36219</v>
      </c>
    </row>
    <row r="51197" spans="2:16" ht="10.55" customHeight="1" x14ac:dyDescent="0.3">
      <c r="B51197" s="1">
        <v>49200</v>
      </c>
      <c r="C51197" s="1">
        <v>800006162</v>
      </c>
      <c r="D51197" s="1" t="s">
        <v>106356</v>
      </c>
      <c r="E51197" s="12">
        <v>1903288000177</v>
      </c>
      <c r="F51197" s="1" t="s">
        <v>142115</v>
      </c>
      <c r="G51197" s="1" t="s">
        <v>142116</v>
      </c>
      <c r="H51197" s="1">
        <v>13280000</v>
      </c>
      <c r="I51197" s="1" t="s">
        <v>142089</v>
      </c>
      <c r="J51197" s="1" t="s">
        <v>51</v>
      </c>
      <c r="K51197" s="1" t="s">
        <v>19</v>
      </c>
      <c r="L51197"/>
      <c r="M51197"/>
      <c r="N51197" s="1" t="s">
        <v>20</v>
      </c>
      <c r="O51197" s="1" t="s">
        <v>52</v>
      </c>
      <c r="P51197" s="1">
        <f t="shared" si="799"/>
        <v>49200</v>
      </c>
    </row>
    <row r="51198" spans="2:16" ht="10.55" customHeight="1" x14ac:dyDescent="0.25">
      <c r="B51198" s="1">
        <v>53800</v>
      </c>
      <c r="C51198" s="1">
        <v>800006248</v>
      </c>
      <c r="D51198" s="1" t="s">
        <v>106356</v>
      </c>
      <c r="E51198" s="12">
        <v>970934000156</v>
      </c>
      <c r="F51198" s="1" t="s">
        <v>142117</v>
      </c>
      <c r="G51198" s="1" t="s">
        <v>142118</v>
      </c>
      <c r="H51198" s="1">
        <v>13280000</v>
      </c>
      <c r="I51198" s="1" t="s">
        <v>142089</v>
      </c>
      <c r="J51198" s="1" t="s">
        <v>51</v>
      </c>
      <c r="K51198" s="1" t="s">
        <v>19</v>
      </c>
      <c r="L51198" s="1">
        <v>-23.030445</v>
      </c>
      <c r="M51198" s="1">
        <v>-46.983252999999998</v>
      </c>
      <c r="N51198" s="1" t="s">
        <v>20</v>
      </c>
      <c r="O51198" s="1" t="s">
        <v>52</v>
      </c>
      <c r="P51198" s="1">
        <f t="shared" si="799"/>
        <v>53800</v>
      </c>
    </row>
    <row r="51199" spans="2:16" ht="10.55" customHeight="1" x14ac:dyDescent="0.3">
      <c r="B51199" s="1">
        <v>79115</v>
      </c>
      <c r="C51199" s="1">
        <v>800006668</v>
      </c>
      <c r="D51199" s="1" t="s">
        <v>142119</v>
      </c>
      <c r="E51199" s="12">
        <v>56991870000124</v>
      </c>
      <c r="F51199" s="1" t="s">
        <v>142120</v>
      </c>
      <c r="G51199" s="1" t="s">
        <v>142121</v>
      </c>
      <c r="H51199" s="1">
        <v>13280000</v>
      </c>
      <c r="I51199" s="1" t="s">
        <v>142089</v>
      </c>
      <c r="J51199" s="1" t="s">
        <v>51</v>
      </c>
      <c r="K51199" s="1" t="s">
        <v>19</v>
      </c>
      <c r="L51199"/>
      <c r="M51199"/>
      <c r="N51199" s="1" t="s">
        <v>20</v>
      </c>
      <c r="O51199" s="1" t="s">
        <v>52</v>
      </c>
      <c r="P51199" s="1">
        <f t="shared" si="799"/>
        <v>79115</v>
      </c>
    </row>
    <row r="51200" spans="2:16" ht="10.55" customHeight="1" x14ac:dyDescent="0.3">
      <c r="B51200" s="1">
        <v>53801</v>
      </c>
      <c r="C51200" s="1">
        <v>800007828</v>
      </c>
      <c r="D51200" s="1" t="s">
        <v>142122</v>
      </c>
      <c r="E51200" s="12">
        <v>970934000237</v>
      </c>
      <c r="F51200" s="1" t="s">
        <v>142123</v>
      </c>
      <c r="G51200" s="1" t="s">
        <v>142124</v>
      </c>
      <c r="H51200" s="1">
        <v>13280000</v>
      </c>
      <c r="I51200" s="1" t="s">
        <v>142089</v>
      </c>
      <c r="J51200" s="1" t="s">
        <v>51</v>
      </c>
      <c r="K51200" s="1" t="s">
        <v>19</v>
      </c>
      <c r="L51200"/>
      <c r="M51200"/>
      <c r="N51200" s="1" t="s">
        <v>20</v>
      </c>
      <c r="O51200" s="1" t="s">
        <v>52</v>
      </c>
      <c r="P51200" s="1">
        <f t="shared" si="799"/>
        <v>53801</v>
      </c>
    </row>
    <row r="51201" spans="2:16" ht="10.55" customHeight="1" x14ac:dyDescent="0.3">
      <c r="B51201" s="1">
        <v>19256</v>
      </c>
      <c r="C51201" s="1">
        <v>800008404</v>
      </c>
      <c r="D51201" s="1" t="s">
        <v>142125</v>
      </c>
      <c r="E51201" s="12">
        <v>6275615000107</v>
      </c>
      <c r="F51201" s="1" t="s">
        <v>142126</v>
      </c>
      <c r="G51201" s="1" t="s">
        <v>142127</v>
      </c>
      <c r="H51201" s="1">
        <v>13280000</v>
      </c>
      <c r="I51201" s="1" t="s">
        <v>142089</v>
      </c>
      <c r="J51201" s="1" t="s">
        <v>51</v>
      </c>
      <c r="K51201" s="1" t="s">
        <v>19</v>
      </c>
      <c r="L51201"/>
      <c r="M51201"/>
      <c r="N51201" s="1" t="s">
        <v>20</v>
      </c>
      <c r="O51201" s="1" t="s">
        <v>52</v>
      </c>
      <c r="P51201" s="1">
        <f t="shared" si="799"/>
        <v>19256</v>
      </c>
    </row>
    <row r="51202" spans="2:16" ht="10.55" customHeight="1" x14ac:dyDescent="0.3">
      <c r="B51202" s="1">
        <v>19277</v>
      </c>
      <c r="C51202" s="1">
        <v>800008437</v>
      </c>
      <c r="D51202" s="1" t="s">
        <v>142128</v>
      </c>
      <c r="E51202" s="12">
        <v>4782142000109</v>
      </c>
      <c r="F51202" s="1" t="s">
        <v>142129</v>
      </c>
      <c r="G51202" s="1" t="s">
        <v>142130</v>
      </c>
      <c r="H51202" s="1">
        <v>13280000</v>
      </c>
      <c r="I51202" s="1" t="s">
        <v>142089</v>
      </c>
      <c r="J51202" s="1" t="s">
        <v>51</v>
      </c>
      <c r="K51202" s="1" t="s">
        <v>19</v>
      </c>
      <c r="L51202"/>
      <c r="M51202"/>
      <c r="N51202" s="1" t="s">
        <v>20</v>
      </c>
      <c r="O51202" s="1" t="s">
        <v>52</v>
      </c>
      <c r="P51202" s="1">
        <f t="shared" ref="P51202:P51265" si="800">B51202</f>
        <v>19277</v>
      </c>
    </row>
    <row r="51203" spans="2:16" ht="10.55" customHeight="1" x14ac:dyDescent="0.3">
      <c r="B51203" s="1">
        <v>19598</v>
      </c>
      <c r="C51203" s="1">
        <v>800008814</v>
      </c>
      <c r="D51203" s="1" t="s">
        <v>142131</v>
      </c>
      <c r="E51203" s="12">
        <v>61464913000153</v>
      </c>
      <c r="F51203" s="1" t="s">
        <v>142132</v>
      </c>
      <c r="G51203" s="1" t="s">
        <v>142133</v>
      </c>
      <c r="H51203" s="1">
        <v>13280000</v>
      </c>
      <c r="I51203" s="1" t="s">
        <v>142089</v>
      </c>
      <c r="J51203" s="1" t="s">
        <v>51</v>
      </c>
      <c r="K51203" s="1" t="s">
        <v>19</v>
      </c>
      <c r="L51203"/>
      <c r="M51203"/>
      <c r="N51203" s="1" t="s">
        <v>20</v>
      </c>
      <c r="O51203" s="1" t="s">
        <v>52</v>
      </c>
      <c r="P51203" s="1">
        <f t="shared" si="800"/>
        <v>19598</v>
      </c>
    </row>
    <row r="51204" spans="2:16" ht="10.55" customHeight="1" x14ac:dyDescent="0.3">
      <c r="B51204" s="1">
        <v>20143</v>
      </c>
      <c r="C51204" s="1">
        <v>800009515</v>
      </c>
      <c r="D51204" s="1" t="s">
        <v>142134</v>
      </c>
      <c r="E51204" s="12">
        <v>68347343000160</v>
      </c>
      <c r="F51204" s="1" t="s">
        <v>142135</v>
      </c>
      <c r="G51204" s="1" t="s">
        <v>142136</v>
      </c>
      <c r="H51204"/>
      <c r="I51204" s="1" t="s">
        <v>142089</v>
      </c>
      <c r="J51204" s="1" t="s">
        <v>51</v>
      </c>
      <c r="K51204" s="1" t="s">
        <v>19</v>
      </c>
      <c r="L51204"/>
      <c r="M51204"/>
      <c r="N51204" s="1" t="s">
        <v>20</v>
      </c>
      <c r="O51204" s="1" t="s">
        <v>52</v>
      </c>
      <c r="P51204" s="1">
        <f t="shared" si="800"/>
        <v>20143</v>
      </c>
    </row>
    <row r="51205" spans="2:16" ht="10.55" customHeight="1" x14ac:dyDescent="0.3">
      <c r="B51205" s="1">
        <v>20160</v>
      </c>
      <c r="C51205" s="1">
        <v>800009548</v>
      </c>
      <c r="D51205" s="1" t="s">
        <v>142137</v>
      </c>
      <c r="E51205" s="12">
        <v>72908239000175</v>
      </c>
      <c r="F51205" s="1" t="s">
        <v>142138</v>
      </c>
      <c r="G51205" s="1" t="s">
        <v>142139</v>
      </c>
      <c r="H51205" s="1">
        <v>13280000</v>
      </c>
      <c r="I51205" s="1" t="s">
        <v>142089</v>
      </c>
      <c r="J51205" s="1" t="s">
        <v>51</v>
      </c>
      <c r="K51205" s="1" t="s">
        <v>19</v>
      </c>
      <c r="L51205"/>
      <c r="M51205"/>
      <c r="N51205" s="1" t="s">
        <v>20</v>
      </c>
      <c r="O51205" s="1" t="s">
        <v>52</v>
      </c>
      <c r="P51205" s="1">
        <f t="shared" si="800"/>
        <v>20160</v>
      </c>
    </row>
    <row r="51206" spans="2:16" ht="10.55" customHeight="1" x14ac:dyDescent="0.3">
      <c r="B51206" s="1">
        <v>11294</v>
      </c>
      <c r="C51206" s="1">
        <v>800009733</v>
      </c>
      <c r="D51206" s="1" t="s">
        <v>142140</v>
      </c>
      <c r="E51206" s="12">
        <v>57909806000114</v>
      </c>
      <c r="F51206" s="1" t="s">
        <v>142141</v>
      </c>
      <c r="G51206" s="1" t="s">
        <v>142142</v>
      </c>
      <c r="H51206" s="1">
        <v>13280000</v>
      </c>
      <c r="I51206" s="1" t="s">
        <v>142089</v>
      </c>
      <c r="J51206" s="1" t="s">
        <v>51</v>
      </c>
      <c r="K51206" s="1" t="s">
        <v>19</v>
      </c>
      <c r="L51206"/>
      <c r="M51206"/>
      <c r="N51206" s="1" t="s">
        <v>20</v>
      </c>
      <c r="O51206" s="1" t="s">
        <v>52</v>
      </c>
      <c r="P51206" s="1">
        <f t="shared" si="800"/>
        <v>11294</v>
      </c>
    </row>
    <row r="51207" spans="2:16" ht="10.55" customHeight="1" x14ac:dyDescent="0.3">
      <c r="B51207" s="1">
        <v>20604</v>
      </c>
      <c r="C51207" s="1">
        <v>800012597</v>
      </c>
      <c r="D51207" s="1" t="s">
        <v>142143</v>
      </c>
      <c r="E51207" s="12">
        <v>54337514000590</v>
      </c>
      <c r="F51207" s="1" t="s">
        <v>142144</v>
      </c>
      <c r="G51207" s="1" t="s">
        <v>142145</v>
      </c>
      <c r="H51207" s="1">
        <v>13280975</v>
      </c>
      <c r="I51207" s="1" t="s">
        <v>142089</v>
      </c>
      <c r="J51207" s="1" t="s">
        <v>51</v>
      </c>
      <c r="K51207" s="1" t="s">
        <v>19</v>
      </c>
      <c r="L51207"/>
      <c r="M51207"/>
      <c r="N51207" s="1" t="s">
        <v>20</v>
      </c>
      <c r="O51207" s="1" t="s">
        <v>52</v>
      </c>
      <c r="P51207" s="1">
        <f t="shared" si="800"/>
        <v>20604</v>
      </c>
    </row>
    <row r="51208" spans="2:16" ht="10.55" customHeight="1" x14ac:dyDescent="0.25">
      <c r="B51208" s="1">
        <v>14562</v>
      </c>
      <c r="C51208" s="1">
        <v>800013278</v>
      </c>
      <c r="D51208" s="1" t="s">
        <v>142146</v>
      </c>
      <c r="E51208" s="12">
        <v>452047000196</v>
      </c>
      <c r="F51208" s="1" t="s">
        <v>142147</v>
      </c>
      <c r="G51208" s="1" t="s">
        <v>142148</v>
      </c>
      <c r="H51208" s="1">
        <v>13280000</v>
      </c>
      <c r="I51208" s="1" t="s">
        <v>142089</v>
      </c>
      <c r="J51208" s="1" t="s">
        <v>51</v>
      </c>
      <c r="K51208" s="1" t="s">
        <v>19</v>
      </c>
      <c r="L51208" s="1">
        <v>-23.058399999999999</v>
      </c>
      <c r="M51208" s="1">
        <v>-47.004725000000001</v>
      </c>
      <c r="N51208" s="1" t="s">
        <v>20</v>
      </c>
      <c r="O51208" s="1" t="s">
        <v>52</v>
      </c>
      <c r="P51208" s="1">
        <f t="shared" si="800"/>
        <v>14562</v>
      </c>
    </row>
    <row r="51209" spans="2:16" ht="10.55" customHeight="1" x14ac:dyDescent="0.3">
      <c r="B51209" s="1">
        <v>20986</v>
      </c>
      <c r="C51209" s="1">
        <v>800013279</v>
      </c>
      <c r="D51209" s="1" t="s">
        <v>142149</v>
      </c>
      <c r="E51209" s="12">
        <v>5151518000140</v>
      </c>
      <c r="F51209" s="1" t="s">
        <v>142150</v>
      </c>
      <c r="G51209" s="1" t="s">
        <v>142151</v>
      </c>
      <c r="H51209" s="1">
        <v>13280000</v>
      </c>
      <c r="I51209" s="1" t="s">
        <v>142089</v>
      </c>
      <c r="J51209" s="1" t="s">
        <v>51</v>
      </c>
      <c r="K51209" s="1" t="s">
        <v>19</v>
      </c>
      <c r="L51209"/>
      <c r="M51209"/>
      <c r="N51209" s="1" t="s">
        <v>20</v>
      </c>
      <c r="O51209" s="1" t="s">
        <v>52</v>
      </c>
      <c r="P51209" s="1">
        <f t="shared" si="800"/>
        <v>20986</v>
      </c>
    </row>
    <row r="51210" spans="2:16" ht="10.55" customHeight="1" x14ac:dyDescent="0.3">
      <c r="B51210" s="1">
        <v>21082</v>
      </c>
      <c r="C51210" s="1">
        <v>800013432</v>
      </c>
      <c r="D51210" s="1" t="s">
        <v>142152</v>
      </c>
      <c r="E51210" s="12">
        <v>64822141000172</v>
      </c>
      <c r="F51210" s="1" t="s">
        <v>142153</v>
      </c>
      <c r="G51210" s="1" t="s">
        <v>142154</v>
      </c>
      <c r="H51210" s="1">
        <v>13280000</v>
      </c>
      <c r="I51210" s="1" t="s">
        <v>142089</v>
      </c>
      <c r="J51210" s="1" t="s">
        <v>51</v>
      </c>
      <c r="K51210" s="1" t="s">
        <v>19</v>
      </c>
      <c r="L51210"/>
      <c r="M51210"/>
      <c r="N51210" s="1" t="s">
        <v>20</v>
      </c>
      <c r="O51210" s="1" t="s">
        <v>52</v>
      </c>
      <c r="P51210" s="1">
        <f t="shared" si="800"/>
        <v>21082</v>
      </c>
    </row>
    <row r="51211" spans="2:16" ht="10.55" customHeight="1" x14ac:dyDescent="0.3">
      <c r="B51211" s="1">
        <v>21662</v>
      </c>
      <c r="C51211" s="1">
        <v>800014420</v>
      </c>
      <c r="D51211" s="1" t="s">
        <v>46795</v>
      </c>
      <c r="E51211" s="12">
        <v>60680873001862</v>
      </c>
      <c r="F51211" s="1" t="s">
        <v>142155</v>
      </c>
      <c r="G51211" s="1" t="s">
        <v>142156</v>
      </c>
      <c r="H51211" s="1">
        <v>13280000</v>
      </c>
      <c r="I51211" s="1" t="s">
        <v>142089</v>
      </c>
      <c r="J51211" s="1" t="s">
        <v>51</v>
      </c>
      <c r="K51211" s="1" t="s">
        <v>19</v>
      </c>
      <c r="L51211"/>
      <c r="M51211"/>
      <c r="N51211" s="1" t="s">
        <v>20</v>
      </c>
      <c r="O51211" s="1" t="s">
        <v>52</v>
      </c>
      <c r="P51211" s="1">
        <f t="shared" si="800"/>
        <v>21662</v>
      </c>
    </row>
    <row r="51212" spans="2:16" ht="10.55" customHeight="1" x14ac:dyDescent="0.3">
      <c r="B51212" s="1">
        <v>10635</v>
      </c>
      <c r="C51212" s="1">
        <v>800014651</v>
      </c>
      <c r="D51212" s="1" t="s">
        <v>142157</v>
      </c>
      <c r="E51212" s="12">
        <v>286462000117</v>
      </c>
      <c r="F51212" s="1" t="s">
        <v>142158</v>
      </c>
      <c r="G51212" s="1" t="s">
        <v>142159</v>
      </c>
      <c r="H51212" s="1">
        <v>13280000</v>
      </c>
      <c r="I51212" s="1" t="s">
        <v>142089</v>
      </c>
      <c r="J51212" s="1" t="s">
        <v>51</v>
      </c>
      <c r="K51212" s="1" t="s">
        <v>19</v>
      </c>
      <c r="L51212"/>
      <c r="M51212"/>
      <c r="N51212" s="1" t="s">
        <v>20</v>
      </c>
      <c r="O51212" s="1" t="s">
        <v>52</v>
      </c>
      <c r="P51212" s="1">
        <f t="shared" si="800"/>
        <v>10635</v>
      </c>
    </row>
    <row r="51213" spans="2:16" ht="10.55" customHeight="1" x14ac:dyDescent="0.3">
      <c r="B51213" s="1">
        <v>21930</v>
      </c>
      <c r="C51213" s="1">
        <v>800014881</v>
      </c>
      <c r="D51213" s="1" t="s">
        <v>142160</v>
      </c>
      <c r="E51213" s="12">
        <v>45130127000163</v>
      </c>
      <c r="F51213" s="1" t="s">
        <v>142161</v>
      </c>
      <c r="G51213" s="1" t="s">
        <v>142162</v>
      </c>
      <c r="H51213" s="1">
        <v>13280000</v>
      </c>
      <c r="I51213" s="1" t="s">
        <v>142089</v>
      </c>
      <c r="J51213" s="1" t="s">
        <v>51</v>
      </c>
      <c r="K51213" s="1" t="s">
        <v>19</v>
      </c>
      <c r="L51213"/>
      <c r="M51213"/>
      <c r="N51213" s="1" t="s">
        <v>20</v>
      </c>
      <c r="O51213" s="1" t="s">
        <v>52</v>
      </c>
      <c r="P51213" s="1">
        <f t="shared" si="800"/>
        <v>21930</v>
      </c>
    </row>
    <row r="51214" spans="2:16" ht="10.55" customHeight="1" x14ac:dyDescent="0.3">
      <c r="B51214" s="1">
        <v>24161</v>
      </c>
      <c r="C51214" s="1">
        <v>800016839</v>
      </c>
      <c r="D51214" s="1" t="s">
        <v>142163</v>
      </c>
      <c r="E51214" s="12">
        <v>8657289000128</v>
      </c>
      <c r="F51214" s="1" t="s">
        <v>142164</v>
      </c>
      <c r="G51214" s="1" t="s">
        <v>142165</v>
      </c>
      <c r="H51214" s="1">
        <v>13280000</v>
      </c>
      <c r="I51214" s="1" t="s">
        <v>142089</v>
      </c>
      <c r="J51214" s="1" t="s">
        <v>51</v>
      </c>
      <c r="K51214" s="1" t="s">
        <v>19</v>
      </c>
      <c r="L51214"/>
      <c r="M51214"/>
      <c r="N51214" s="1" t="s">
        <v>20</v>
      </c>
      <c r="O51214" s="1" t="s">
        <v>52</v>
      </c>
      <c r="P51214" s="1">
        <f t="shared" si="800"/>
        <v>24161</v>
      </c>
    </row>
    <row r="51215" spans="2:16" ht="10.55" customHeight="1" x14ac:dyDescent="0.3">
      <c r="B51215" s="1">
        <v>25128</v>
      </c>
      <c r="C51215" s="1">
        <v>800018048</v>
      </c>
      <c r="D51215" s="1" t="s">
        <v>142166</v>
      </c>
      <c r="E51215" s="12">
        <v>51681919834</v>
      </c>
      <c r="F51215" s="1" t="s">
        <v>142167</v>
      </c>
      <c r="G51215" s="1" t="s">
        <v>142168</v>
      </c>
      <c r="H51215" s="1">
        <v>13280000</v>
      </c>
      <c r="I51215" s="1" t="s">
        <v>142089</v>
      </c>
      <c r="J51215" s="1" t="s">
        <v>51</v>
      </c>
      <c r="K51215" s="1" t="s">
        <v>19</v>
      </c>
      <c r="L51215"/>
      <c r="M51215"/>
      <c r="N51215" s="1" t="s">
        <v>20</v>
      </c>
      <c r="O51215" s="1" t="s">
        <v>52</v>
      </c>
      <c r="P51215" s="1">
        <f t="shared" si="800"/>
        <v>25128</v>
      </c>
    </row>
    <row r="51216" spans="2:16" ht="10.55" customHeight="1" x14ac:dyDescent="0.25">
      <c r="B51216" s="1">
        <v>25309</v>
      </c>
      <c r="C51216" s="1">
        <v>800018302</v>
      </c>
      <c r="D51216" s="1" t="s">
        <v>60157</v>
      </c>
      <c r="E51216" s="12">
        <v>7146224000155</v>
      </c>
      <c r="F51216" s="1" t="s">
        <v>142169</v>
      </c>
      <c r="G51216" s="1" t="s">
        <v>142170</v>
      </c>
      <c r="H51216" s="1">
        <v>13280000</v>
      </c>
      <c r="I51216" s="1" t="s">
        <v>142089</v>
      </c>
      <c r="J51216" s="1" t="s">
        <v>51</v>
      </c>
      <c r="K51216" s="1" t="s">
        <v>19</v>
      </c>
      <c r="L51216" s="1">
        <v>-23.030968999999999</v>
      </c>
      <c r="M51216" s="1">
        <v>-46.978569999999998</v>
      </c>
      <c r="N51216" s="1" t="s">
        <v>20</v>
      </c>
      <c r="O51216" s="1" t="s">
        <v>52</v>
      </c>
      <c r="P51216" s="1">
        <f t="shared" si="800"/>
        <v>25309</v>
      </c>
    </row>
    <row r="51217" spans="2:16" ht="10.55" customHeight="1" x14ac:dyDescent="0.3">
      <c r="B51217" s="1">
        <v>27804</v>
      </c>
      <c r="C51217" s="1">
        <v>800021778</v>
      </c>
      <c r="D51217" s="1" t="s">
        <v>142171</v>
      </c>
      <c r="E51217" s="12">
        <v>1013724000132</v>
      </c>
      <c r="F51217" s="1" t="s">
        <v>142172</v>
      </c>
      <c r="G51217" s="1" t="s">
        <v>142173</v>
      </c>
      <c r="H51217" s="1">
        <v>13280000</v>
      </c>
      <c r="I51217" s="1" t="s">
        <v>142089</v>
      </c>
      <c r="J51217" s="1" t="s">
        <v>51</v>
      </c>
      <c r="K51217" s="1" t="s">
        <v>19</v>
      </c>
      <c r="L51217"/>
      <c r="M51217"/>
      <c r="N51217" s="1" t="s">
        <v>20</v>
      </c>
      <c r="O51217" s="1" t="s">
        <v>52</v>
      </c>
      <c r="P51217" s="1">
        <f t="shared" si="800"/>
        <v>27804</v>
      </c>
    </row>
    <row r="51218" spans="2:16" ht="10.55" customHeight="1" x14ac:dyDescent="0.3">
      <c r="B51218" s="1">
        <v>28342</v>
      </c>
      <c r="C51218" s="1">
        <v>800022496</v>
      </c>
      <c r="D51218" s="1" t="s">
        <v>142174</v>
      </c>
      <c r="E51218" s="12">
        <v>11149881000395</v>
      </c>
      <c r="F51218" s="1" t="s">
        <v>142175</v>
      </c>
      <c r="G51218" s="1" t="s">
        <v>142176</v>
      </c>
      <c r="H51218" s="1">
        <v>13280000</v>
      </c>
      <c r="I51218" s="1" t="s">
        <v>142089</v>
      </c>
      <c r="J51218" s="1" t="s">
        <v>51</v>
      </c>
      <c r="K51218" s="1" t="s">
        <v>19</v>
      </c>
      <c r="L51218"/>
      <c r="M51218"/>
      <c r="N51218" s="1" t="s">
        <v>20</v>
      </c>
      <c r="O51218" s="1" t="s">
        <v>52</v>
      </c>
      <c r="P51218" s="1">
        <f t="shared" si="800"/>
        <v>28342</v>
      </c>
    </row>
    <row r="51219" spans="2:16" ht="10.55" customHeight="1" x14ac:dyDescent="0.3">
      <c r="B51219" s="1">
        <v>28464</v>
      </c>
      <c r="C51219" s="1">
        <v>800022705</v>
      </c>
      <c r="D51219" s="1" t="s">
        <v>142177</v>
      </c>
      <c r="E51219" s="12">
        <v>5220619000125</v>
      </c>
      <c r="F51219" s="1" t="s">
        <v>142178</v>
      </c>
      <c r="G51219" s="1" t="s">
        <v>142179</v>
      </c>
      <c r="H51219" s="1">
        <v>13280000</v>
      </c>
      <c r="I51219" s="1" t="s">
        <v>142089</v>
      </c>
      <c r="J51219" s="1" t="s">
        <v>51</v>
      </c>
      <c r="K51219" s="1" t="s">
        <v>19</v>
      </c>
      <c r="L51219"/>
      <c r="M51219"/>
      <c r="N51219" s="1" t="s">
        <v>20</v>
      </c>
      <c r="O51219" s="1" t="s">
        <v>52</v>
      </c>
      <c r="P51219" s="1">
        <f t="shared" si="800"/>
        <v>28464</v>
      </c>
    </row>
    <row r="51220" spans="2:16" ht="10.55" customHeight="1" x14ac:dyDescent="0.3">
      <c r="B51220" s="1">
        <v>28517</v>
      </c>
      <c r="C51220" s="1">
        <v>800022787</v>
      </c>
      <c r="D51220" s="1" t="s">
        <v>142180</v>
      </c>
      <c r="E51220" s="12">
        <v>7590814000172</v>
      </c>
      <c r="F51220" s="1" t="s">
        <v>142181</v>
      </c>
      <c r="G51220" s="1" t="s">
        <v>142182</v>
      </c>
      <c r="H51220" s="1">
        <v>13280000</v>
      </c>
      <c r="I51220" s="1" t="s">
        <v>142089</v>
      </c>
      <c r="J51220" s="1" t="s">
        <v>51</v>
      </c>
      <c r="K51220" s="1" t="s">
        <v>19</v>
      </c>
      <c r="L51220"/>
      <c r="M51220"/>
      <c r="N51220" s="1" t="s">
        <v>20</v>
      </c>
      <c r="O51220" s="1" t="s">
        <v>52</v>
      </c>
      <c r="P51220" s="1">
        <f t="shared" si="800"/>
        <v>28517</v>
      </c>
    </row>
    <row r="51221" spans="2:16" ht="10.55" customHeight="1" x14ac:dyDescent="0.3">
      <c r="B51221" s="1">
        <v>28862</v>
      </c>
      <c r="C51221" s="1">
        <v>800023254</v>
      </c>
      <c r="D51221" s="1" t="s">
        <v>142183</v>
      </c>
      <c r="E51221" s="12">
        <v>67908475000151</v>
      </c>
      <c r="F51221" s="1" t="s">
        <v>142184</v>
      </c>
      <c r="G51221" s="1" t="s">
        <v>142185</v>
      </c>
      <c r="H51221" s="1">
        <v>13280000</v>
      </c>
      <c r="I51221" s="1" t="s">
        <v>142089</v>
      </c>
      <c r="J51221" s="1" t="s">
        <v>51</v>
      </c>
      <c r="K51221" s="1" t="s">
        <v>19</v>
      </c>
      <c r="L51221"/>
      <c r="M51221"/>
      <c r="N51221" s="1" t="s">
        <v>20</v>
      </c>
      <c r="O51221" s="1" t="s">
        <v>52</v>
      </c>
      <c r="P51221" s="1">
        <f t="shared" si="800"/>
        <v>28862</v>
      </c>
    </row>
    <row r="51222" spans="2:16" ht="10.55" customHeight="1" x14ac:dyDescent="0.25">
      <c r="B51222" s="1">
        <v>29171</v>
      </c>
      <c r="C51222" s="1">
        <v>800023680</v>
      </c>
      <c r="D51222" s="1" t="s">
        <v>142186</v>
      </c>
      <c r="E51222" s="12">
        <v>10905557000125</v>
      </c>
      <c r="F51222" s="1" t="s">
        <v>142187</v>
      </c>
      <c r="G51222" s="1" t="s">
        <v>142188</v>
      </c>
      <c r="H51222" s="1">
        <v>13280000</v>
      </c>
      <c r="I51222" s="1" t="s">
        <v>142089</v>
      </c>
      <c r="J51222" s="1" t="s">
        <v>51</v>
      </c>
      <c r="K51222" s="1" t="s">
        <v>19</v>
      </c>
      <c r="L51222" s="1">
        <v>-23.020887999999999</v>
      </c>
      <c r="M51222" s="1">
        <v>-46.989013</v>
      </c>
      <c r="N51222" s="1" t="s">
        <v>20</v>
      </c>
      <c r="O51222" s="1" t="s">
        <v>52</v>
      </c>
      <c r="P51222" s="1">
        <f t="shared" si="800"/>
        <v>29171</v>
      </c>
    </row>
    <row r="51223" spans="2:16" ht="10.55" customHeight="1" x14ac:dyDescent="0.3">
      <c r="B51223" s="1">
        <v>30184</v>
      </c>
      <c r="C51223" s="1">
        <v>800025004</v>
      </c>
      <c r="D51223" s="1" t="s">
        <v>142189</v>
      </c>
      <c r="E51223" s="12">
        <v>12514319000114</v>
      </c>
      <c r="F51223" s="1" t="s">
        <v>142190</v>
      </c>
      <c r="G51223" s="1" t="s">
        <v>142191</v>
      </c>
      <c r="H51223" s="1">
        <v>13280000</v>
      </c>
      <c r="I51223" s="1" t="s">
        <v>142089</v>
      </c>
      <c r="J51223" s="1" t="s">
        <v>51</v>
      </c>
      <c r="K51223" s="1" t="s">
        <v>19</v>
      </c>
      <c r="L51223"/>
      <c r="M51223"/>
      <c r="N51223" s="1" t="s">
        <v>20</v>
      </c>
      <c r="O51223" s="1" t="s">
        <v>52</v>
      </c>
      <c r="P51223" s="1">
        <f t="shared" si="800"/>
        <v>30184</v>
      </c>
    </row>
    <row r="51224" spans="2:16" ht="10.55" customHeight="1" x14ac:dyDescent="0.3">
      <c r="B51224" s="1">
        <v>33705</v>
      </c>
      <c r="C51224" s="1">
        <v>800026893</v>
      </c>
      <c r="D51224" s="1" t="s">
        <v>142093</v>
      </c>
      <c r="E51224" s="12">
        <v>43999630000124</v>
      </c>
      <c r="F51224" s="1" t="s">
        <v>142192</v>
      </c>
      <c r="G51224" s="1" t="s">
        <v>142193</v>
      </c>
      <c r="H51224" s="1">
        <v>12280000</v>
      </c>
      <c r="I51224" s="1" t="s">
        <v>142089</v>
      </c>
      <c r="J51224" s="1" t="s">
        <v>51</v>
      </c>
      <c r="K51224" s="1" t="s">
        <v>19</v>
      </c>
      <c r="L51224"/>
      <c r="M51224"/>
      <c r="N51224" s="1" t="s">
        <v>20</v>
      </c>
      <c r="O51224" s="1" t="s">
        <v>52</v>
      </c>
      <c r="P51224" s="1">
        <f t="shared" si="800"/>
        <v>33705</v>
      </c>
    </row>
    <row r="51225" spans="2:16" ht="10.55" customHeight="1" x14ac:dyDescent="0.25">
      <c r="B51225" s="1">
        <v>31670</v>
      </c>
      <c r="C51225" s="1">
        <v>800028290</v>
      </c>
      <c r="D51225" s="1" t="s">
        <v>142194</v>
      </c>
      <c r="E51225" s="12">
        <v>7593518000125</v>
      </c>
      <c r="F51225" s="1" t="s">
        <v>142195</v>
      </c>
      <c r="G51225" s="1" t="s">
        <v>142196</v>
      </c>
      <c r="H51225" s="1">
        <v>13288003</v>
      </c>
      <c r="I51225" s="1" t="s">
        <v>142089</v>
      </c>
      <c r="J51225" s="1" t="s">
        <v>51</v>
      </c>
      <c r="K51225" s="1" t="s">
        <v>19</v>
      </c>
      <c r="L51225" s="1">
        <v>-23.043177</v>
      </c>
      <c r="M51225" s="1">
        <v>-46.984226</v>
      </c>
      <c r="N51225" s="1" t="s">
        <v>20</v>
      </c>
      <c r="O51225" s="1" t="s">
        <v>52</v>
      </c>
      <c r="P51225" s="1">
        <f t="shared" si="800"/>
        <v>31670</v>
      </c>
    </row>
    <row r="51226" spans="2:16" ht="10.55" customHeight="1" x14ac:dyDescent="0.3">
      <c r="B51226" s="1">
        <v>31927</v>
      </c>
      <c r="C51226" s="1">
        <v>800028672</v>
      </c>
      <c r="D51226" s="1" t="s">
        <v>142197</v>
      </c>
      <c r="E51226" s="12">
        <v>11193508000170</v>
      </c>
      <c r="F51226" s="1" t="s">
        <v>142198</v>
      </c>
      <c r="G51226" s="1" t="s">
        <v>142199</v>
      </c>
      <c r="H51226" s="1">
        <v>13280000</v>
      </c>
      <c r="I51226" s="1" t="s">
        <v>142089</v>
      </c>
      <c r="J51226" s="1" t="s">
        <v>51</v>
      </c>
      <c r="K51226" s="1" t="s">
        <v>19</v>
      </c>
      <c r="L51226"/>
      <c r="M51226"/>
      <c r="N51226" s="1" t="s">
        <v>20</v>
      </c>
      <c r="O51226" s="1" t="s">
        <v>52</v>
      </c>
      <c r="P51226" s="1">
        <f t="shared" si="800"/>
        <v>31927</v>
      </c>
    </row>
    <row r="51227" spans="2:16" ht="10.55" customHeight="1" x14ac:dyDescent="0.3">
      <c r="B51227" s="1">
        <v>32145</v>
      </c>
      <c r="C51227" s="1">
        <v>800028932</v>
      </c>
      <c r="D51227" s="1" t="s">
        <v>142200</v>
      </c>
      <c r="E51227" s="12">
        <v>9345978000160</v>
      </c>
      <c r="F51227" s="1" t="s">
        <v>142201</v>
      </c>
      <c r="G51227" s="1" t="s">
        <v>142202</v>
      </c>
      <c r="H51227" s="1">
        <v>13280000</v>
      </c>
      <c r="I51227" s="1" t="s">
        <v>142089</v>
      </c>
      <c r="J51227" s="1" t="s">
        <v>51</v>
      </c>
      <c r="K51227" s="1" t="s">
        <v>19</v>
      </c>
      <c r="L51227"/>
      <c r="M51227"/>
      <c r="N51227" s="1" t="s">
        <v>20</v>
      </c>
      <c r="O51227" s="1" t="s">
        <v>52</v>
      </c>
      <c r="P51227" s="1">
        <f t="shared" si="800"/>
        <v>32145</v>
      </c>
    </row>
    <row r="51228" spans="2:16" ht="10.55" customHeight="1" x14ac:dyDescent="0.3">
      <c r="B51228" s="1">
        <v>32445</v>
      </c>
      <c r="C51228" s="1">
        <v>800029330</v>
      </c>
      <c r="D51228" s="1" t="s">
        <v>142203</v>
      </c>
      <c r="E51228" s="12">
        <v>7672627000138</v>
      </c>
      <c r="F51228" s="1" t="s">
        <v>142204</v>
      </c>
      <c r="G51228" s="1" t="s">
        <v>142205</v>
      </c>
      <c r="H51228" s="1">
        <v>13280000</v>
      </c>
      <c r="I51228" s="1" t="s">
        <v>142089</v>
      </c>
      <c r="J51228" s="1" t="s">
        <v>51</v>
      </c>
      <c r="K51228" s="1" t="s">
        <v>19</v>
      </c>
      <c r="L51228"/>
      <c r="M51228"/>
      <c r="N51228" s="1" t="s">
        <v>20</v>
      </c>
      <c r="O51228" s="1" t="s">
        <v>52</v>
      </c>
      <c r="P51228" s="1">
        <f t="shared" si="800"/>
        <v>32445</v>
      </c>
    </row>
    <row r="51229" spans="2:16" ht="10.55" customHeight="1" x14ac:dyDescent="0.3">
      <c r="B51229" s="1">
        <v>33251</v>
      </c>
      <c r="C51229" s="1">
        <v>800029910</v>
      </c>
      <c r="D51229" s="1" t="s">
        <v>142206</v>
      </c>
      <c r="E51229" s="12">
        <v>4205610000182</v>
      </c>
      <c r="F51229" s="1" t="s">
        <v>142207</v>
      </c>
      <c r="G51229" s="1" t="s">
        <v>142208</v>
      </c>
      <c r="H51229" s="1">
        <v>13280000</v>
      </c>
      <c r="I51229" s="1" t="s">
        <v>142089</v>
      </c>
      <c r="J51229" s="1" t="s">
        <v>51</v>
      </c>
      <c r="K51229" s="1" t="s">
        <v>19</v>
      </c>
      <c r="L51229"/>
      <c r="M51229"/>
      <c r="N51229" s="1" t="s">
        <v>20</v>
      </c>
      <c r="O51229" s="1" t="s">
        <v>52</v>
      </c>
      <c r="P51229" s="1">
        <f t="shared" si="800"/>
        <v>33251</v>
      </c>
    </row>
    <row r="51230" spans="2:16" ht="10.55" customHeight="1" x14ac:dyDescent="0.3">
      <c r="B51230" s="1">
        <v>33553</v>
      </c>
      <c r="C51230" s="1">
        <v>800030729</v>
      </c>
      <c r="D51230" s="1" t="s">
        <v>38909</v>
      </c>
      <c r="E51230" s="12">
        <v>913956000427</v>
      </c>
      <c r="F51230" s="1" t="s">
        <v>38910</v>
      </c>
      <c r="G51230" s="1" t="s">
        <v>142209</v>
      </c>
      <c r="H51230" s="1">
        <v>13280000</v>
      </c>
      <c r="I51230" s="1" t="s">
        <v>142089</v>
      </c>
      <c r="J51230" s="1" t="s">
        <v>51</v>
      </c>
      <c r="K51230" s="1" t="s">
        <v>19</v>
      </c>
      <c r="L51230"/>
      <c r="M51230"/>
      <c r="N51230" s="1" t="s">
        <v>20</v>
      </c>
      <c r="O51230" s="1" t="s">
        <v>52</v>
      </c>
      <c r="P51230" s="1">
        <f t="shared" si="800"/>
        <v>33553</v>
      </c>
    </row>
    <row r="51231" spans="2:16" ht="10.55" customHeight="1" x14ac:dyDescent="0.3">
      <c r="B51231" s="1">
        <v>33753</v>
      </c>
      <c r="C51231" s="1">
        <v>800031023</v>
      </c>
      <c r="D51231" s="1" t="s">
        <v>142210</v>
      </c>
      <c r="E51231" s="12">
        <v>5034914000197</v>
      </c>
      <c r="F51231" s="1" t="s">
        <v>142211</v>
      </c>
      <c r="G51231" s="1" t="s">
        <v>142212</v>
      </c>
      <c r="H51231" s="1">
        <v>13280000</v>
      </c>
      <c r="I51231" s="1" t="s">
        <v>142089</v>
      </c>
      <c r="J51231" s="1" t="s">
        <v>51</v>
      </c>
      <c r="K51231" s="1" t="s">
        <v>19</v>
      </c>
      <c r="L51231"/>
      <c r="M51231"/>
      <c r="N51231" s="1" t="s">
        <v>20</v>
      </c>
      <c r="O51231" s="1" t="s">
        <v>52</v>
      </c>
      <c r="P51231" s="1">
        <f t="shared" si="800"/>
        <v>33753</v>
      </c>
    </row>
    <row r="51232" spans="2:16" ht="10.55" customHeight="1" x14ac:dyDescent="0.3">
      <c r="B51232" s="1">
        <v>34255</v>
      </c>
      <c r="C51232" s="1">
        <v>800031747</v>
      </c>
      <c r="D51232" s="1" t="s">
        <v>142213</v>
      </c>
      <c r="E51232" s="12">
        <v>16946950000143</v>
      </c>
      <c r="F51232" s="1" t="s">
        <v>142214</v>
      </c>
      <c r="G51232" s="1" t="s">
        <v>142215</v>
      </c>
      <c r="H51232" s="1">
        <v>13280000</v>
      </c>
      <c r="I51232" s="1" t="s">
        <v>142089</v>
      </c>
      <c r="J51232" s="1" t="s">
        <v>51</v>
      </c>
      <c r="K51232" s="1" t="s">
        <v>19</v>
      </c>
      <c r="L51232"/>
      <c r="M51232"/>
      <c r="N51232" s="1" t="s">
        <v>20</v>
      </c>
      <c r="O51232" s="1" t="s">
        <v>52</v>
      </c>
      <c r="P51232" s="1">
        <f t="shared" si="800"/>
        <v>34255</v>
      </c>
    </row>
    <row r="51233" spans="2:16" ht="10.55" customHeight="1" x14ac:dyDescent="0.25">
      <c r="B51233" s="1">
        <v>34601</v>
      </c>
      <c r="C51233" s="1">
        <v>800032193</v>
      </c>
      <c r="D51233" s="1" t="s">
        <v>142216</v>
      </c>
      <c r="E51233" s="12">
        <v>48877989000304</v>
      </c>
      <c r="F51233" s="1" t="s">
        <v>142217</v>
      </c>
      <c r="G51233" s="1" t="s">
        <v>142218</v>
      </c>
      <c r="H51233" s="1">
        <v>13280000</v>
      </c>
      <c r="I51233" s="1" t="s">
        <v>142089</v>
      </c>
      <c r="J51233" s="1" t="s">
        <v>51</v>
      </c>
      <c r="K51233" s="1" t="s">
        <v>19</v>
      </c>
      <c r="L51233" s="1">
        <v>-23.06587</v>
      </c>
      <c r="M51233" s="1">
        <v>-47.004938000000003</v>
      </c>
      <c r="N51233" s="1" t="s">
        <v>20</v>
      </c>
      <c r="O51233" s="1" t="s">
        <v>52</v>
      </c>
      <c r="P51233" s="1">
        <f t="shared" si="800"/>
        <v>34601</v>
      </c>
    </row>
    <row r="51234" spans="2:16" ht="10.55" customHeight="1" x14ac:dyDescent="0.3">
      <c r="B51234" s="1">
        <v>34770</v>
      </c>
      <c r="C51234" s="1">
        <v>800032414</v>
      </c>
      <c r="D51234" s="1" t="s">
        <v>83363</v>
      </c>
      <c r="E51234" s="12">
        <v>61064838011925</v>
      </c>
      <c r="F51234" s="1" t="s">
        <v>83363</v>
      </c>
      <c r="G51234" s="1" t="s">
        <v>142219</v>
      </c>
      <c r="H51234"/>
      <c r="I51234" s="1" t="s">
        <v>142089</v>
      </c>
      <c r="J51234" s="1" t="s">
        <v>51</v>
      </c>
      <c r="K51234" s="1" t="s">
        <v>19</v>
      </c>
      <c r="L51234"/>
      <c r="M51234"/>
      <c r="N51234" s="1" t="s">
        <v>20</v>
      </c>
      <c r="O51234" s="1" t="s">
        <v>52</v>
      </c>
      <c r="P51234" s="1">
        <f t="shared" si="800"/>
        <v>34770</v>
      </c>
    </row>
    <row r="51235" spans="2:16" ht="10.55" customHeight="1" x14ac:dyDescent="0.3">
      <c r="B51235" s="1">
        <v>35018</v>
      </c>
      <c r="C51235" s="1">
        <v>800032766</v>
      </c>
      <c r="D51235" s="1" t="s">
        <v>142220</v>
      </c>
      <c r="E51235" s="12">
        <v>49597347000152</v>
      </c>
      <c r="F51235" s="1" t="s">
        <v>142221</v>
      </c>
      <c r="G51235" s="1" t="s">
        <v>142222</v>
      </c>
      <c r="H51235" s="1">
        <v>13280000</v>
      </c>
      <c r="I51235" s="1" t="s">
        <v>142089</v>
      </c>
      <c r="J51235" s="1" t="s">
        <v>51</v>
      </c>
      <c r="K51235" s="1" t="s">
        <v>19</v>
      </c>
      <c r="L51235"/>
      <c r="M51235"/>
      <c r="N51235" s="1" t="s">
        <v>20</v>
      </c>
      <c r="O51235" s="1" t="s">
        <v>52</v>
      </c>
      <c r="P51235" s="1">
        <f t="shared" si="800"/>
        <v>35018</v>
      </c>
    </row>
    <row r="51236" spans="2:16" ht="10.55" customHeight="1" x14ac:dyDescent="0.3">
      <c r="B51236" s="1">
        <v>36127</v>
      </c>
      <c r="C51236" s="1">
        <v>800034319</v>
      </c>
      <c r="D51236" s="1" t="s">
        <v>142223</v>
      </c>
      <c r="E51236" s="12">
        <v>96198239000430</v>
      </c>
      <c r="F51236" s="1" t="s">
        <v>142224</v>
      </c>
      <c r="G51236" s="1" t="s">
        <v>142225</v>
      </c>
      <c r="H51236" s="1">
        <v>13280000</v>
      </c>
      <c r="I51236" s="1" t="s">
        <v>142089</v>
      </c>
      <c r="J51236" s="1" t="s">
        <v>51</v>
      </c>
      <c r="K51236" s="1" t="s">
        <v>19</v>
      </c>
      <c r="L51236"/>
      <c r="M51236"/>
      <c r="N51236" s="1" t="s">
        <v>20</v>
      </c>
      <c r="O51236" s="1" t="s">
        <v>52</v>
      </c>
      <c r="P51236" s="1">
        <f t="shared" si="800"/>
        <v>36127</v>
      </c>
    </row>
    <row r="51237" spans="2:16" ht="10.55" customHeight="1" x14ac:dyDescent="0.3">
      <c r="B51237" s="1">
        <v>36544</v>
      </c>
      <c r="C51237" s="1">
        <v>800034790</v>
      </c>
      <c r="D51237" s="1" t="s">
        <v>142226</v>
      </c>
      <c r="E51237" s="12">
        <v>3430033000160</v>
      </c>
      <c r="F51237" s="1" t="s">
        <v>142227</v>
      </c>
      <c r="G51237" s="1" t="s">
        <v>142228</v>
      </c>
      <c r="H51237" s="1">
        <v>13289322</v>
      </c>
      <c r="I51237" s="1" t="s">
        <v>142089</v>
      </c>
      <c r="J51237" s="1" t="s">
        <v>51</v>
      </c>
      <c r="K51237" s="1" t="s">
        <v>19</v>
      </c>
      <c r="L51237"/>
      <c r="M51237"/>
      <c r="N51237" s="1" t="s">
        <v>20</v>
      </c>
      <c r="O51237" s="1" t="s">
        <v>52</v>
      </c>
      <c r="P51237" s="1">
        <f t="shared" si="800"/>
        <v>36544</v>
      </c>
    </row>
    <row r="51238" spans="2:16" ht="10.55" customHeight="1" x14ac:dyDescent="0.3">
      <c r="B51238" s="1">
        <v>36932</v>
      </c>
      <c r="C51238" s="1">
        <v>800035238</v>
      </c>
      <c r="D51238" s="1" t="s">
        <v>142229</v>
      </c>
      <c r="E51238" s="12">
        <v>967275000107</v>
      </c>
      <c r="F51238" s="1" t="s">
        <v>142230</v>
      </c>
      <c r="G51238" s="1" t="s">
        <v>142231</v>
      </c>
      <c r="H51238" s="1">
        <v>13280000</v>
      </c>
      <c r="I51238" s="1" t="s">
        <v>142089</v>
      </c>
      <c r="J51238" s="1" t="s">
        <v>51</v>
      </c>
      <c r="K51238" s="1" t="s">
        <v>19</v>
      </c>
      <c r="L51238"/>
      <c r="M51238"/>
      <c r="N51238" s="1" t="s">
        <v>20</v>
      </c>
      <c r="O51238" s="1" t="s">
        <v>52</v>
      </c>
      <c r="P51238" s="1">
        <f t="shared" si="800"/>
        <v>36932</v>
      </c>
    </row>
    <row r="51239" spans="2:16" ht="10.55" customHeight="1" x14ac:dyDescent="0.3">
      <c r="B51239" s="1">
        <v>9891</v>
      </c>
      <c r="C51239" s="1">
        <v>800035383</v>
      </c>
      <c r="D51239" s="1" t="s">
        <v>142232</v>
      </c>
      <c r="E51239" s="12">
        <v>10393556000149</v>
      </c>
      <c r="F51239" s="1" t="s">
        <v>142233</v>
      </c>
      <c r="G51239" s="1" t="s">
        <v>142234</v>
      </c>
      <c r="H51239" s="1">
        <v>13280000</v>
      </c>
      <c r="I51239" s="1" t="s">
        <v>142089</v>
      </c>
      <c r="J51239" s="1" t="s">
        <v>51</v>
      </c>
      <c r="K51239" s="1" t="s">
        <v>19</v>
      </c>
      <c r="L51239"/>
      <c r="M51239"/>
      <c r="N51239" s="1" t="s">
        <v>20</v>
      </c>
      <c r="O51239" s="1" t="s">
        <v>52</v>
      </c>
      <c r="P51239" s="1">
        <f t="shared" si="800"/>
        <v>9891</v>
      </c>
    </row>
    <row r="51240" spans="2:16" ht="10.55" customHeight="1" x14ac:dyDescent="0.25">
      <c r="B51240" s="1">
        <v>38094</v>
      </c>
      <c r="C51240" s="1">
        <v>800036730</v>
      </c>
      <c r="D51240" s="1" t="s">
        <v>142235</v>
      </c>
      <c r="E51240" s="12">
        <v>14591542000271</v>
      </c>
      <c r="F51240" s="1" t="s">
        <v>142236</v>
      </c>
      <c r="G51240" s="1" t="s">
        <v>142237</v>
      </c>
      <c r="H51240" s="1">
        <v>13280000</v>
      </c>
      <c r="I51240" s="1" t="s">
        <v>142089</v>
      </c>
      <c r="J51240" s="1" t="s">
        <v>51</v>
      </c>
      <c r="K51240" s="1" t="s">
        <v>19</v>
      </c>
      <c r="L51240" s="1">
        <v>-23.03</v>
      </c>
      <c r="M51240" s="1">
        <v>-46.97</v>
      </c>
      <c r="N51240" s="1" t="s">
        <v>20</v>
      </c>
      <c r="O51240" s="1" t="s">
        <v>52</v>
      </c>
      <c r="P51240" s="1">
        <f t="shared" si="800"/>
        <v>38094</v>
      </c>
    </row>
    <row r="51241" spans="2:16" ht="10.55" customHeight="1" x14ac:dyDescent="0.25">
      <c r="B51241" s="1">
        <v>39850</v>
      </c>
      <c r="C51241" s="1">
        <v>800039664</v>
      </c>
      <c r="D51241" s="1" t="s">
        <v>52564</v>
      </c>
      <c r="E51241" s="12">
        <v>82270711001970</v>
      </c>
      <c r="F51241" s="1" t="s">
        <v>52565</v>
      </c>
      <c r="G51241" s="1" t="s">
        <v>142238</v>
      </c>
      <c r="H51241" s="1">
        <v>13280000</v>
      </c>
      <c r="I51241" s="1" t="s">
        <v>142089</v>
      </c>
      <c r="J51241" s="1" t="s">
        <v>51</v>
      </c>
      <c r="K51241" s="1" t="s">
        <v>19</v>
      </c>
      <c r="L51241" s="1">
        <v>-23.065488999999999</v>
      </c>
      <c r="M51241" s="1">
        <v>-46.997818000000002</v>
      </c>
      <c r="N51241" s="1" t="s">
        <v>20</v>
      </c>
      <c r="O51241" s="1" t="s">
        <v>52</v>
      </c>
      <c r="P51241" s="1">
        <f t="shared" si="800"/>
        <v>39850</v>
      </c>
    </row>
    <row r="51242" spans="2:16" ht="10.55" customHeight="1" x14ac:dyDescent="0.3">
      <c r="B51242" s="1">
        <v>40222</v>
      </c>
      <c r="C51242" s="1">
        <v>800040356</v>
      </c>
      <c r="D51242" s="1" t="s">
        <v>142239</v>
      </c>
      <c r="E51242" s="12">
        <v>29302140000104</v>
      </c>
      <c r="F51242" s="1" t="s">
        <v>142240</v>
      </c>
      <c r="G51242" s="1" t="s">
        <v>142241</v>
      </c>
      <c r="H51242" s="1">
        <v>13289050</v>
      </c>
      <c r="I51242" s="1" t="s">
        <v>142089</v>
      </c>
      <c r="J51242" s="1" t="s">
        <v>51</v>
      </c>
      <c r="K51242" s="1" t="s">
        <v>19</v>
      </c>
      <c r="L51242"/>
      <c r="M51242"/>
      <c r="N51242" s="1" t="s">
        <v>20</v>
      </c>
      <c r="O51242" s="1" t="s">
        <v>52</v>
      </c>
      <c r="P51242" s="1">
        <f t="shared" si="800"/>
        <v>40222</v>
      </c>
    </row>
    <row r="51243" spans="2:16" ht="10.55" customHeight="1" x14ac:dyDescent="0.3">
      <c r="B51243" s="1">
        <v>40273</v>
      </c>
      <c r="C51243" s="1">
        <v>800040436</v>
      </c>
      <c r="D51243" s="1" t="s">
        <v>142242</v>
      </c>
      <c r="E51243" s="12">
        <v>13596362000139</v>
      </c>
      <c r="F51243" s="1" t="s">
        <v>142243</v>
      </c>
      <c r="G51243" s="1" t="s">
        <v>142244</v>
      </c>
      <c r="H51243" s="1">
        <v>13280000</v>
      </c>
      <c r="I51243" s="1" t="s">
        <v>142089</v>
      </c>
      <c r="J51243" s="1" t="s">
        <v>51</v>
      </c>
      <c r="K51243" s="1" t="s">
        <v>19</v>
      </c>
      <c r="L51243"/>
      <c r="M51243"/>
      <c r="N51243" s="1" t="s">
        <v>20</v>
      </c>
      <c r="O51243" s="1" t="s">
        <v>52</v>
      </c>
      <c r="P51243" s="1">
        <f t="shared" si="800"/>
        <v>40273</v>
      </c>
    </row>
    <row r="51244" spans="2:16" ht="10.55" customHeight="1" x14ac:dyDescent="0.3">
      <c r="B51244" s="1">
        <v>40378</v>
      </c>
      <c r="C51244" s="1">
        <v>800040604</v>
      </c>
      <c r="D51244" s="1" t="s">
        <v>142245</v>
      </c>
      <c r="E51244" s="12">
        <v>66079609000106</v>
      </c>
      <c r="F51244" s="1" t="s">
        <v>142246</v>
      </c>
      <c r="G51244" s="1" t="s">
        <v>142247</v>
      </c>
      <c r="H51244" s="1">
        <v>13280000</v>
      </c>
      <c r="I51244" s="1" t="s">
        <v>142089</v>
      </c>
      <c r="J51244" s="1" t="s">
        <v>51</v>
      </c>
      <c r="K51244" s="1" t="s">
        <v>19</v>
      </c>
      <c r="L51244"/>
      <c r="M51244"/>
      <c r="N51244" s="1" t="s">
        <v>20</v>
      </c>
      <c r="O51244" s="1" t="s">
        <v>52</v>
      </c>
      <c r="P51244" s="1">
        <f t="shared" si="800"/>
        <v>40378</v>
      </c>
    </row>
    <row r="51245" spans="2:16" ht="10.55" customHeight="1" x14ac:dyDescent="0.3">
      <c r="B51245" s="1">
        <v>40854</v>
      </c>
      <c r="C51245" s="1">
        <v>800041344</v>
      </c>
      <c r="D51245" s="1" t="s">
        <v>142248</v>
      </c>
      <c r="E51245" s="12">
        <v>12096667000119</v>
      </c>
      <c r="F51245" s="1" t="s">
        <v>142249</v>
      </c>
      <c r="G51245" s="1" t="s">
        <v>142250</v>
      </c>
      <c r="H51245" s="1">
        <v>13284076</v>
      </c>
      <c r="I51245" s="1" t="s">
        <v>142089</v>
      </c>
      <c r="J51245" s="1" t="s">
        <v>51</v>
      </c>
      <c r="K51245" s="1" t="s">
        <v>19</v>
      </c>
      <c r="L51245"/>
      <c r="M51245"/>
      <c r="N51245" s="1" t="s">
        <v>20</v>
      </c>
      <c r="O51245" s="1" t="s">
        <v>52</v>
      </c>
      <c r="P51245" s="1">
        <f t="shared" si="800"/>
        <v>40854</v>
      </c>
    </row>
    <row r="51246" spans="2:16" ht="10.55" customHeight="1" x14ac:dyDescent="0.3">
      <c r="B51246" s="1">
        <v>41900</v>
      </c>
      <c r="C51246" s="1">
        <v>800042186</v>
      </c>
      <c r="D51246" s="1" t="s">
        <v>142251</v>
      </c>
      <c r="E51246" s="12">
        <v>11351045000127</v>
      </c>
      <c r="F51246" s="1" t="s">
        <v>142252</v>
      </c>
      <c r="G51246" s="1" t="s">
        <v>142253</v>
      </c>
      <c r="H51246" s="1">
        <v>13280001</v>
      </c>
      <c r="I51246" s="1" t="s">
        <v>142089</v>
      </c>
      <c r="J51246" s="1" t="s">
        <v>51</v>
      </c>
      <c r="K51246" s="1" t="s">
        <v>19</v>
      </c>
      <c r="L51246"/>
      <c r="M51246"/>
      <c r="N51246" s="1" t="s">
        <v>20</v>
      </c>
      <c r="O51246" s="1" t="s">
        <v>52</v>
      </c>
      <c r="P51246" s="1">
        <f t="shared" si="800"/>
        <v>41900</v>
      </c>
    </row>
    <row r="51247" spans="2:16" ht="10.55" customHeight="1" x14ac:dyDescent="0.3">
      <c r="B51247" s="1">
        <v>43216</v>
      </c>
      <c r="C51247" s="1">
        <v>800043060</v>
      </c>
      <c r="D51247" s="1" t="s">
        <v>142254</v>
      </c>
      <c r="E51247" s="12">
        <v>17460797000102</v>
      </c>
      <c r="F51247" s="1" t="s">
        <v>142255</v>
      </c>
      <c r="G51247" s="1" t="s">
        <v>142256</v>
      </c>
      <c r="H51247" s="1">
        <v>13280001</v>
      </c>
      <c r="I51247" s="1" t="s">
        <v>142089</v>
      </c>
      <c r="J51247" s="1" t="s">
        <v>51</v>
      </c>
      <c r="K51247" s="1" t="s">
        <v>19</v>
      </c>
      <c r="L51247"/>
      <c r="M51247"/>
      <c r="N51247" s="1" t="s">
        <v>20</v>
      </c>
      <c r="O51247" s="1" t="s">
        <v>52</v>
      </c>
      <c r="P51247" s="1">
        <f t="shared" si="800"/>
        <v>43216</v>
      </c>
    </row>
    <row r="51248" spans="2:16" ht="10.55" customHeight="1" x14ac:dyDescent="0.3">
      <c r="B51248" s="1">
        <v>44183</v>
      </c>
      <c r="C51248" s="1">
        <v>800043559</v>
      </c>
      <c r="D51248" s="1" t="s">
        <v>142257</v>
      </c>
      <c r="E51248" s="12">
        <v>5299200000100</v>
      </c>
      <c r="F51248" s="1" t="s">
        <v>142258</v>
      </c>
      <c r="G51248" s="1" t="s">
        <v>142259</v>
      </c>
      <c r="H51248" s="1">
        <v>13288166</v>
      </c>
      <c r="I51248" s="1" t="s">
        <v>142089</v>
      </c>
      <c r="J51248" s="1" t="s">
        <v>51</v>
      </c>
      <c r="K51248" s="1" t="s">
        <v>19</v>
      </c>
      <c r="L51248"/>
      <c r="M51248"/>
      <c r="N51248" s="1" t="s">
        <v>20</v>
      </c>
      <c r="O51248" s="1" t="s">
        <v>52</v>
      </c>
      <c r="P51248" s="1">
        <f t="shared" si="800"/>
        <v>44183</v>
      </c>
    </row>
    <row r="51249" spans="2:16" ht="10.55" customHeight="1" x14ac:dyDescent="0.3">
      <c r="B51249" s="1">
        <v>44308</v>
      </c>
      <c r="C51249" s="1">
        <v>800043625</v>
      </c>
      <c r="D51249" s="1" t="s">
        <v>142260</v>
      </c>
      <c r="E51249" s="12">
        <v>22279800000126</v>
      </c>
      <c r="F51249" s="1" t="s">
        <v>142261</v>
      </c>
      <c r="G51249" s="1" t="s">
        <v>142262</v>
      </c>
      <c r="H51249" s="1">
        <v>13289180</v>
      </c>
      <c r="I51249" s="1" t="s">
        <v>142089</v>
      </c>
      <c r="J51249" s="1" t="s">
        <v>51</v>
      </c>
      <c r="K51249" s="1" t="s">
        <v>19</v>
      </c>
      <c r="L51249"/>
      <c r="M51249"/>
      <c r="N51249" s="1" t="s">
        <v>20</v>
      </c>
      <c r="O51249" s="1" t="s">
        <v>52</v>
      </c>
      <c r="P51249" s="1">
        <f t="shared" si="800"/>
        <v>44308</v>
      </c>
    </row>
    <row r="51250" spans="2:16" ht="10.55" customHeight="1" x14ac:dyDescent="0.3">
      <c r="B51250" s="1">
        <v>5683</v>
      </c>
      <c r="C51250"/>
      <c r="D51250" s="1" t="s">
        <v>142263</v>
      </c>
      <c r="E51250" s="12">
        <v>2301012000181</v>
      </c>
      <c r="F51250" s="1" t="s">
        <v>142264</v>
      </c>
      <c r="G51250" s="1" t="s">
        <v>142265</v>
      </c>
      <c r="H51250" s="1">
        <v>13280000</v>
      </c>
      <c r="I51250" s="1" t="s">
        <v>142089</v>
      </c>
      <c r="J51250" s="1" t="s">
        <v>51</v>
      </c>
      <c r="K51250" s="1" t="s">
        <v>19</v>
      </c>
      <c r="L51250"/>
      <c r="M51250"/>
      <c r="N51250" s="1" t="s">
        <v>20</v>
      </c>
      <c r="O51250" s="1" t="s">
        <v>52</v>
      </c>
      <c r="P51250" s="1">
        <f t="shared" si="800"/>
        <v>5683</v>
      </c>
    </row>
    <row r="51251" spans="2:16" ht="10.55" customHeight="1" x14ac:dyDescent="0.3">
      <c r="B51251" s="1">
        <v>6860</v>
      </c>
      <c r="C51251"/>
      <c r="D51251" s="1" t="s">
        <v>142266</v>
      </c>
      <c r="E51251" s="12">
        <v>96466024000452</v>
      </c>
      <c r="F51251" s="1" t="s">
        <v>142267</v>
      </c>
      <c r="G51251" s="1" t="s">
        <v>142268</v>
      </c>
      <c r="H51251" s="1">
        <v>13280000</v>
      </c>
      <c r="I51251" s="1" t="s">
        <v>142089</v>
      </c>
      <c r="J51251" s="1" t="s">
        <v>51</v>
      </c>
      <c r="K51251" s="1" t="s">
        <v>19</v>
      </c>
      <c r="L51251"/>
      <c r="M51251"/>
      <c r="N51251" s="1" t="s">
        <v>20</v>
      </c>
      <c r="O51251" s="1" t="s">
        <v>52</v>
      </c>
      <c r="P51251" s="1">
        <f t="shared" si="800"/>
        <v>6860</v>
      </c>
    </row>
    <row r="51252" spans="2:16" ht="10.55" customHeight="1" x14ac:dyDescent="0.3">
      <c r="B51252" s="1">
        <v>7921</v>
      </c>
      <c r="C51252"/>
      <c r="D51252" s="1" t="s">
        <v>142269</v>
      </c>
      <c r="E51252" s="12">
        <v>58288358000141</v>
      </c>
      <c r="F51252" s="1" t="s">
        <v>142270</v>
      </c>
      <c r="G51252" s="1" t="s">
        <v>142271</v>
      </c>
      <c r="H51252" s="1">
        <v>13280000</v>
      </c>
      <c r="I51252" s="1" t="s">
        <v>142089</v>
      </c>
      <c r="J51252" s="1" t="s">
        <v>51</v>
      </c>
      <c r="K51252" s="1" t="s">
        <v>19</v>
      </c>
      <c r="L51252"/>
      <c r="M51252"/>
      <c r="N51252" s="1" t="s">
        <v>20</v>
      </c>
      <c r="O51252" s="1" t="s">
        <v>52</v>
      </c>
      <c r="P51252" s="1">
        <f t="shared" si="800"/>
        <v>7921</v>
      </c>
    </row>
    <row r="51253" spans="2:16" ht="10.55" customHeight="1" x14ac:dyDescent="0.3">
      <c r="B51253" s="1">
        <v>10395</v>
      </c>
      <c r="C51253"/>
      <c r="D51253" s="1" t="s">
        <v>142272</v>
      </c>
      <c r="E51253" s="12">
        <v>56992084000141</v>
      </c>
      <c r="F51253" s="1" t="s">
        <v>142273</v>
      </c>
      <c r="G51253" s="1" t="s">
        <v>142274</v>
      </c>
      <c r="H51253" s="1">
        <v>13280000</v>
      </c>
      <c r="I51253" s="1" t="s">
        <v>142089</v>
      </c>
      <c r="J51253" s="1" t="s">
        <v>51</v>
      </c>
      <c r="K51253" s="1" t="s">
        <v>19</v>
      </c>
      <c r="L51253"/>
      <c r="M51253"/>
      <c r="N51253" s="1" t="s">
        <v>20</v>
      </c>
      <c r="O51253" s="1" t="s">
        <v>52</v>
      </c>
      <c r="P51253" s="1">
        <f t="shared" si="800"/>
        <v>10395</v>
      </c>
    </row>
    <row r="51254" spans="2:16" ht="10.55" customHeight="1" x14ac:dyDescent="0.3">
      <c r="B51254" s="1">
        <v>10797</v>
      </c>
      <c r="C51254"/>
      <c r="D51254" s="1" t="s">
        <v>65472</v>
      </c>
      <c r="E51254" s="12">
        <v>450887000110</v>
      </c>
      <c r="F51254" s="1" t="s">
        <v>142275</v>
      </c>
      <c r="G51254" s="1" t="s">
        <v>142276</v>
      </c>
      <c r="H51254" s="1">
        <v>13280000</v>
      </c>
      <c r="I51254" s="1" t="s">
        <v>142089</v>
      </c>
      <c r="J51254" s="1" t="s">
        <v>51</v>
      </c>
      <c r="K51254" s="1" t="s">
        <v>19</v>
      </c>
      <c r="L51254"/>
      <c r="M51254"/>
      <c r="N51254" s="1" t="s">
        <v>20</v>
      </c>
      <c r="O51254" s="1" t="s">
        <v>52</v>
      </c>
      <c r="P51254" s="1">
        <f t="shared" si="800"/>
        <v>10797</v>
      </c>
    </row>
    <row r="51255" spans="2:16" ht="10.55" customHeight="1" x14ac:dyDescent="0.3">
      <c r="B51255" s="1">
        <v>15659</v>
      </c>
      <c r="C51255"/>
      <c r="D51255" s="1" t="s">
        <v>29788</v>
      </c>
      <c r="E51255" s="12">
        <v>49045651003889</v>
      </c>
      <c r="F51255" s="1" t="s">
        <v>142277</v>
      </c>
      <c r="G51255" s="1" t="s">
        <v>142278</v>
      </c>
      <c r="H51255" s="1">
        <v>13280000</v>
      </c>
      <c r="I51255" s="1" t="s">
        <v>142089</v>
      </c>
      <c r="J51255" s="1" t="s">
        <v>51</v>
      </c>
      <c r="K51255" s="1" t="s">
        <v>19</v>
      </c>
      <c r="L51255"/>
      <c r="M51255"/>
      <c r="N51255" s="1" t="s">
        <v>20</v>
      </c>
      <c r="O51255" s="1" t="s">
        <v>52</v>
      </c>
      <c r="P51255" s="1">
        <f t="shared" si="800"/>
        <v>15659</v>
      </c>
    </row>
    <row r="51256" spans="2:16" ht="10.55" customHeight="1" x14ac:dyDescent="0.3">
      <c r="B51256" s="1">
        <v>16044</v>
      </c>
      <c r="C51256"/>
      <c r="D51256" s="1" t="s">
        <v>71801</v>
      </c>
      <c r="E51256" s="12">
        <v>4969471000163</v>
      </c>
      <c r="F51256" s="1" t="s">
        <v>142279</v>
      </c>
      <c r="G51256" s="1" t="s">
        <v>142280</v>
      </c>
      <c r="H51256" s="1">
        <v>13280000</v>
      </c>
      <c r="I51256" s="1" t="s">
        <v>142089</v>
      </c>
      <c r="J51256" s="1" t="s">
        <v>51</v>
      </c>
      <c r="K51256" s="1" t="s">
        <v>19</v>
      </c>
      <c r="L51256"/>
      <c r="M51256"/>
      <c r="N51256" s="1" t="s">
        <v>20</v>
      </c>
      <c r="O51256" s="1" t="s">
        <v>52</v>
      </c>
      <c r="P51256" s="1">
        <f t="shared" si="800"/>
        <v>16044</v>
      </c>
    </row>
    <row r="51257" spans="2:16" ht="10.55" customHeight="1" x14ac:dyDescent="0.3">
      <c r="B51257" s="1">
        <v>16936</v>
      </c>
      <c r="C51257"/>
      <c r="D51257" s="1" t="s">
        <v>142281</v>
      </c>
      <c r="E51257" s="12">
        <v>2427287000166</v>
      </c>
      <c r="F51257" s="1" t="s">
        <v>142282</v>
      </c>
      <c r="G51257" s="1" t="s">
        <v>142283</v>
      </c>
      <c r="H51257" s="1">
        <v>13280000</v>
      </c>
      <c r="I51257" s="1" t="s">
        <v>142089</v>
      </c>
      <c r="J51257" s="1" t="s">
        <v>51</v>
      </c>
      <c r="K51257" s="1" t="s">
        <v>19</v>
      </c>
      <c r="L51257"/>
      <c r="M51257"/>
      <c r="N51257" s="1" t="s">
        <v>20</v>
      </c>
      <c r="O51257" s="1" t="s">
        <v>52</v>
      </c>
      <c r="P51257" s="1">
        <f t="shared" si="800"/>
        <v>16936</v>
      </c>
    </row>
    <row r="51258" spans="2:16" ht="10.55" customHeight="1" x14ac:dyDescent="0.3">
      <c r="B51258" s="1">
        <v>17017</v>
      </c>
      <c r="C51258"/>
      <c r="D51258" s="1" t="s">
        <v>142284</v>
      </c>
      <c r="E51258" s="12">
        <v>59993000339</v>
      </c>
      <c r="F51258" s="1" t="s">
        <v>142285</v>
      </c>
      <c r="G51258" s="1" t="s">
        <v>142286</v>
      </c>
      <c r="H51258" s="1">
        <v>13280000</v>
      </c>
      <c r="I51258" s="1" t="s">
        <v>142089</v>
      </c>
      <c r="J51258" s="1" t="s">
        <v>51</v>
      </c>
      <c r="K51258" s="1" t="s">
        <v>19</v>
      </c>
      <c r="L51258"/>
      <c r="M51258"/>
      <c r="N51258" s="1" t="s">
        <v>20</v>
      </c>
      <c r="O51258" s="1" t="s">
        <v>52</v>
      </c>
      <c r="P51258" s="1">
        <f t="shared" si="800"/>
        <v>17017</v>
      </c>
    </row>
    <row r="51259" spans="2:16" ht="10.55" customHeight="1" x14ac:dyDescent="0.3">
      <c r="B51259" s="1">
        <v>17571</v>
      </c>
      <c r="C51259"/>
      <c r="D51259" s="1" t="s">
        <v>142287</v>
      </c>
      <c r="E51259" s="12">
        <v>385650000100</v>
      </c>
      <c r="F51259" s="1" t="s">
        <v>142288</v>
      </c>
      <c r="G51259" s="1" t="s">
        <v>142289</v>
      </c>
      <c r="H51259" s="1">
        <v>12280000</v>
      </c>
      <c r="I51259" s="1" t="s">
        <v>142089</v>
      </c>
      <c r="J51259" s="1" t="s">
        <v>51</v>
      </c>
      <c r="K51259" s="1" t="s">
        <v>19</v>
      </c>
      <c r="L51259"/>
      <c r="M51259"/>
      <c r="N51259" s="1" t="s">
        <v>20</v>
      </c>
      <c r="O51259" s="1" t="s">
        <v>52</v>
      </c>
      <c r="P51259" s="1">
        <f t="shared" si="800"/>
        <v>17571</v>
      </c>
    </row>
    <row r="51260" spans="2:16" ht="10.55" customHeight="1" x14ac:dyDescent="0.3">
      <c r="B51260" s="1">
        <v>21967</v>
      </c>
      <c r="C51260"/>
      <c r="D51260" s="1" t="s">
        <v>26500</v>
      </c>
      <c r="E51260" s="12">
        <v>72907587000128</v>
      </c>
      <c r="F51260" s="1" t="s">
        <v>142290</v>
      </c>
      <c r="G51260" s="1" t="s">
        <v>142291</v>
      </c>
      <c r="H51260" s="1">
        <v>13280000</v>
      </c>
      <c r="I51260" s="1" t="s">
        <v>142089</v>
      </c>
      <c r="J51260" s="1" t="s">
        <v>51</v>
      </c>
      <c r="K51260" s="1" t="s">
        <v>19</v>
      </c>
      <c r="L51260"/>
      <c r="M51260"/>
      <c r="N51260" s="1" t="s">
        <v>20</v>
      </c>
      <c r="O51260" s="1" t="s">
        <v>52</v>
      </c>
      <c r="P51260" s="1">
        <f t="shared" si="800"/>
        <v>21967</v>
      </c>
    </row>
    <row r="51261" spans="2:16" ht="10.55" customHeight="1" x14ac:dyDescent="0.3">
      <c r="B51261" s="1">
        <v>21968</v>
      </c>
      <c r="C51261"/>
      <c r="D51261" s="1" t="s">
        <v>26500</v>
      </c>
      <c r="E51261" s="12">
        <v>72907587001442</v>
      </c>
      <c r="F51261" s="1" t="s">
        <v>26501</v>
      </c>
      <c r="G51261" s="1" t="s">
        <v>142292</v>
      </c>
      <c r="H51261" s="1">
        <v>13280000</v>
      </c>
      <c r="I51261" s="1" t="s">
        <v>142089</v>
      </c>
      <c r="J51261" s="1" t="s">
        <v>51</v>
      </c>
      <c r="K51261" s="1" t="s">
        <v>19</v>
      </c>
      <c r="L51261"/>
      <c r="M51261"/>
      <c r="N51261" s="1" t="s">
        <v>20</v>
      </c>
      <c r="O51261" s="1" t="s">
        <v>52</v>
      </c>
      <c r="P51261" s="1">
        <f t="shared" si="800"/>
        <v>21968</v>
      </c>
    </row>
    <row r="51262" spans="2:16" ht="10.55" customHeight="1" x14ac:dyDescent="0.3">
      <c r="B51262" s="1">
        <v>21969</v>
      </c>
      <c r="C51262"/>
      <c r="D51262" s="1" t="s">
        <v>65472</v>
      </c>
      <c r="E51262" s="12">
        <v>29839000314</v>
      </c>
      <c r="F51262" s="1" t="s">
        <v>142293</v>
      </c>
      <c r="G51262" s="1" t="s">
        <v>142294</v>
      </c>
      <c r="H51262" s="1">
        <v>13280000</v>
      </c>
      <c r="I51262" s="1" t="s">
        <v>142089</v>
      </c>
      <c r="J51262" s="1" t="s">
        <v>51</v>
      </c>
      <c r="K51262" s="1" t="s">
        <v>19</v>
      </c>
      <c r="L51262"/>
      <c r="M51262"/>
      <c r="N51262" s="1" t="s">
        <v>20</v>
      </c>
      <c r="O51262" s="1" t="s">
        <v>52</v>
      </c>
      <c r="P51262" s="1">
        <f t="shared" si="800"/>
        <v>21969</v>
      </c>
    </row>
    <row r="51263" spans="2:16" ht="10.55" customHeight="1" x14ac:dyDescent="0.3">
      <c r="B51263" s="1">
        <v>21979</v>
      </c>
      <c r="C51263"/>
      <c r="D51263" s="1" t="s">
        <v>142295</v>
      </c>
      <c r="E51263" s="12">
        <v>72907587000209</v>
      </c>
      <c r="F51263" s="1" t="s">
        <v>142296</v>
      </c>
      <c r="G51263" s="1" t="s">
        <v>142297</v>
      </c>
      <c r="H51263" s="1">
        <v>13280000</v>
      </c>
      <c r="I51263" s="1" t="s">
        <v>142089</v>
      </c>
      <c r="J51263" s="1" t="s">
        <v>51</v>
      </c>
      <c r="K51263" s="1" t="s">
        <v>19</v>
      </c>
      <c r="L51263"/>
      <c r="M51263"/>
      <c r="N51263" s="1" t="s">
        <v>20</v>
      </c>
      <c r="O51263" s="1" t="s">
        <v>52</v>
      </c>
      <c r="P51263" s="1">
        <f t="shared" si="800"/>
        <v>21979</v>
      </c>
    </row>
    <row r="51264" spans="2:16" ht="10.55" customHeight="1" x14ac:dyDescent="0.3">
      <c r="B51264" s="1">
        <v>22305</v>
      </c>
      <c r="C51264"/>
      <c r="D51264" s="1" t="s">
        <v>65472</v>
      </c>
      <c r="E51264" s="12">
        <v>72907587003062</v>
      </c>
      <c r="F51264" s="1" t="s">
        <v>142296</v>
      </c>
      <c r="G51264" s="1" t="s">
        <v>142298</v>
      </c>
      <c r="H51264" s="1">
        <v>13280000</v>
      </c>
      <c r="I51264" s="1" t="s">
        <v>142089</v>
      </c>
      <c r="J51264" s="1" t="s">
        <v>51</v>
      </c>
      <c r="K51264" s="1" t="s">
        <v>19</v>
      </c>
      <c r="L51264"/>
      <c r="M51264"/>
      <c r="N51264" s="1" t="s">
        <v>20</v>
      </c>
      <c r="O51264" s="1" t="s">
        <v>52</v>
      </c>
      <c r="P51264" s="1">
        <f t="shared" si="800"/>
        <v>22305</v>
      </c>
    </row>
    <row r="51265" spans="2:16" ht="10.55" customHeight="1" x14ac:dyDescent="0.3">
      <c r="B51265" s="1">
        <v>30375</v>
      </c>
      <c r="C51265"/>
      <c r="D51265" s="1" t="s">
        <v>142299</v>
      </c>
      <c r="E51265" s="12">
        <v>46690038000134</v>
      </c>
      <c r="F51265" s="1" t="s">
        <v>142300</v>
      </c>
      <c r="G51265" s="1" t="s">
        <v>142301</v>
      </c>
      <c r="H51265" s="1">
        <v>13280000</v>
      </c>
      <c r="I51265" s="1" t="s">
        <v>142089</v>
      </c>
      <c r="J51265" s="1" t="s">
        <v>51</v>
      </c>
      <c r="K51265" s="1" t="s">
        <v>19</v>
      </c>
      <c r="L51265"/>
      <c r="M51265"/>
      <c r="N51265" s="1" t="s">
        <v>20</v>
      </c>
      <c r="O51265" s="1" t="s">
        <v>52</v>
      </c>
      <c r="P51265" s="1">
        <f t="shared" si="800"/>
        <v>30375</v>
      </c>
    </row>
    <row r="51266" spans="2:16" ht="10.55" customHeight="1" x14ac:dyDescent="0.3">
      <c r="B51266" s="1">
        <v>45404</v>
      </c>
      <c r="C51266"/>
      <c r="D51266" s="1" t="s">
        <v>142302</v>
      </c>
      <c r="E51266" s="12">
        <v>60757598000190</v>
      </c>
      <c r="F51266" s="1" t="s">
        <v>142303</v>
      </c>
      <c r="G51266" s="1" t="s">
        <v>142304</v>
      </c>
      <c r="H51266" s="1">
        <v>13280000</v>
      </c>
      <c r="I51266" s="1" t="s">
        <v>142089</v>
      </c>
      <c r="J51266" s="1" t="s">
        <v>51</v>
      </c>
      <c r="K51266" s="1" t="s">
        <v>19</v>
      </c>
      <c r="L51266"/>
      <c r="M51266"/>
      <c r="N51266" s="1" t="s">
        <v>20</v>
      </c>
      <c r="O51266" s="1" t="s">
        <v>52</v>
      </c>
      <c r="P51266" s="1">
        <f t="shared" ref="P51266:P51329" si="801">B51266</f>
        <v>45404</v>
      </c>
    </row>
    <row r="51267" spans="2:16" ht="10.55" customHeight="1" x14ac:dyDescent="0.3">
      <c r="B51267" s="1">
        <v>403028</v>
      </c>
      <c r="C51267"/>
      <c r="D51267" s="1" t="s">
        <v>142305</v>
      </c>
      <c r="E51267" s="12">
        <v>403028</v>
      </c>
      <c r="F51267" s="1" t="s">
        <v>142305</v>
      </c>
      <c r="G51267" s="1" t="s">
        <v>142306</v>
      </c>
      <c r="H51267" s="1">
        <v>13280000</v>
      </c>
      <c r="I51267" s="1" t="s">
        <v>142089</v>
      </c>
      <c r="J51267" s="1" t="s">
        <v>51</v>
      </c>
      <c r="K51267" s="1" t="s">
        <v>19</v>
      </c>
      <c r="L51267"/>
      <c r="M51267"/>
      <c r="N51267" s="1" t="s">
        <v>20</v>
      </c>
      <c r="O51267" s="1" t="s">
        <v>52</v>
      </c>
      <c r="P51267" s="1">
        <f t="shared" si="801"/>
        <v>403028</v>
      </c>
    </row>
    <row r="51268" spans="2:16" ht="10.55" customHeight="1" x14ac:dyDescent="0.3">
      <c r="B51268" s="1">
        <v>408081</v>
      </c>
      <c r="C51268"/>
      <c r="D51268" s="1" t="s">
        <v>142307</v>
      </c>
      <c r="E51268" s="12">
        <v>408081</v>
      </c>
      <c r="F51268" s="1" t="s">
        <v>142308</v>
      </c>
      <c r="G51268" s="1" t="s">
        <v>142309</v>
      </c>
      <c r="H51268" s="1">
        <v>14740000</v>
      </c>
      <c r="I51268" s="1" t="s">
        <v>142310</v>
      </c>
      <c r="J51268" s="1" t="s">
        <v>51</v>
      </c>
      <c r="K51268" s="1" t="s">
        <v>19</v>
      </c>
      <c r="L51268"/>
      <c r="M51268"/>
      <c r="N51268" s="1" t="s">
        <v>20</v>
      </c>
      <c r="O51268" s="1" t="s">
        <v>52</v>
      </c>
      <c r="P51268" s="1">
        <f t="shared" si="801"/>
        <v>408081</v>
      </c>
    </row>
    <row r="51269" spans="2:16" ht="10.55" customHeight="1" x14ac:dyDescent="0.3">
      <c r="B51269" s="1">
        <v>83421</v>
      </c>
      <c r="C51269" s="1">
        <v>800020959</v>
      </c>
      <c r="D51269" s="1" t="s">
        <v>142311</v>
      </c>
      <c r="E51269" s="12">
        <v>83421</v>
      </c>
      <c r="F51269" s="1" t="s">
        <v>142312</v>
      </c>
      <c r="G51269" s="1" t="s">
        <v>142313</v>
      </c>
      <c r="H51269" s="1">
        <v>22980</v>
      </c>
      <c r="I51269" s="1" t="s">
        <v>142314</v>
      </c>
      <c r="J51269" s="1" t="s">
        <v>741</v>
      </c>
      <c r="K51269" s="1" t="s">
        <v>41</v>
      </c>
      <c r="L51269"/>
      <c r="M51269"/>
      <c r="N51269" s="1" t="s">
        <v>42</v>
      </c>
      <c r="O51269" s="1" t="s">
        <v>37</v>
      </c>
      <c r="P51269" s="1">
        <f t="shared" si="801"/>
        <v>83421</v>
      </c>
    </row>
    <row r="51270" spans="2:16" ht="10.55" customHeight="1" x14ac:dyDescent="0.3">
      <c r="B51270" s="1">
        <v>53413</v>
      </c>
      <c r="C51270"/>
      <c r="D51270" s="1" t="s">
        <v>142315</v>
      </c>
      <c r="E51270" s="12">
        <v>18778431000149</v>
      </c>
      <c r="F51270" s="1" t="s">
        <v>142316</v>
      </c>
      <c r="G51270" s="1" t="s">
        <v>142317</v>
      </c>
      <c r="H51270" s="1">
        <v>39730000</v>
      </c>
      <c r="I51270" s="1" t="s">
        <v>142318</v>
      </c>
      <c r="J51270" s="1" t="s">
        <v>45</v>
      </c>
      <c r="K51270" s="1" t="s">
        <v>19</v>
      </c>
      <c r="L51270"/>
      <c r="M51270"/>
      <c r="N51270" s="1" t="s">
        <v>20</v>
      </c>
      <c r="O51270" s="1" t="s">
        <v>46</v>
      </c>
      <c r="P51270" s="1">
        <f t="shared" si="801"/>
        <v>53413</v>
      </c>
    </row>
    <row r="51271" spans="2:16" ht="10.55" customHeight="1" x14ac:dyDescent="0.3">
      <c r="B51271" s="1">
        <v>404037</v>
      </c>
      <c r="C51271"/>
      <c r="D51271" s="1" t="s">
        <v>142319</v>
      </c>
      <c r="E51271" s="12">
        <v>404037</v>
      </c>
      <c r="F51271" s="1" t="s">
        <v>142320</v>
      </c>
      <c r="G51271" s="1" t="s">
        <v>142321</v>
      </c>
      <c r="H51271" s="1">
        <v>36520000</v>
      </c>
      <c r="I51271" s="1" t="s">
        <v>142322</v>
      </c>
      <c r="J51271" s="1" t="s">
        <v>45</v>
      </c>
      <c r="K51271" s="1" t="s">
        <v>19</v>
      </c>
      <c r="L51271"/>
      <c r="M51271"/>
      <c r="N51271" s="1" t="s">
        <v>20</v>
      </c>
      <c r="O51271" s="1" t="s">
        <v>46</v>
      </c>
      <c r="P51271" s="1">
        <f t="shared" si="801"/>
        <v>404037</v>
      </c>
    </row>
    <row r="51272" spans="2:16" ht="10.55" customHeight="1" x14ac:dyDescent="0.3">
      <c r="B51272" s="1">
        <v>39727</v>
      </c>
      <c r="C51272" s="1">
        <v>800039481</v>
      </c>
      <c r="D51272" s="1" t="s">
        <v>142323</v>
      </c>
      <c r="E51272" s="12">
        <v>22492169000149</v>
      </c>
      <c r="F51272" s="1" t="s">
        <v>142324</v>
      </c>
      <c r="G51272" s="1" t="s">
        <v>142325</v>
      </c>
      <c r="H51272" s="1">
        <v>36520000</v>
      </c>
      <c r="I51272" s="1" t="s">
        <v>142322</v>
      </c>
      <c r="J51272" s="1" t="s">
        <v>45</v>
      </c>
      <c r="K51272" s="1" t="s">
        <v>19</v>
      </c>
      <c r="L51272"/>
      <c r="M51272"/>
      <c r="N51272" s="1" t="s">
        <v>20</v>
      </c>
      <c r="O51272" s="1" t="s">
        <v>46</v>
      </c>
      <c r="P51272" s="1">
        <f t="shared" si="801"/>
        <v>39727</v>
      </c>
    </row>
    <row r="51273" spans="2:16" ht="10.55" customHeight="1" x14ac:dyDescent="0.3">
      <c r="B51273" s="1">
        <v>59907</v>
      </c>
      <c r="C51273"/>
      <c r="D51273" s="1" t="s">
        <v>48551</v>
      </c>
      <c r="E51273" s="12">
        <v>17767435000916</v>
      </c>
      <c r="F51273" s="1" t="s">
        <v>142326</v>
      </c>
      <c r="G51273" s="1" t="s">
        <v>142327</v>
      </c>
      <c r="H51273" s="1">
        <v>36520000</v>
      </c>
      <c r="I51273" s="1" t="s">
        <v>142322</v>
      </c>
      <c r="J51273" s="1" t="s">
        <v>45</v>
      </c>
      <c r="K51273" s="1" t="s">
        <v>19</v>
      </c>
      <c r="L51273"/>
      <c r="M51273"/>
      <c r="N51273" s="1" t="s">
        <v>20</v>
      </c>
      <c r="O51273" s="1" t="s">
        <v>46</v>
      </c>
      <c r="P51273" s="1">
        <f t="shared" si="801"/>
        <v>59907</v>
      </c>
    </row>
    <row r="51274" spans="2:16" ht="10.55" customHeight="1" x14ac:dyDescent="0.3">
      <c r="B51274" s="1">
        <v>404364</v>
      </c>
      <c r="C51274"/>
      <c r="D51274" s="1" t="s">
        <v>142328</v>
      </c>
      <c r="E51274" s="12">
        <v>404364</v>
      </c>
      <c r="F51274" s="1" t="s">
        <v>142329</v>
      </c>
      <c r="G51274" s="1" t="s">
        <v>142330</v>
      </c>
      <c r="H51274" s="1">
        <v>36520000</v>
      </c>
      <c r="I51274" s="1" t="s">
        <v>142322</v>
      </c>
      <c r="J51274" s="1" t="s">
        <v>45</v>
      </c>
      <c r="K51274" s="1" t="s">
        <v>19</v>
      </c>
      <c r="L51274"/>
      <c r="M51274"/>
      <c r="N51274" s="1" t="s">
        <v>20</v>
      </c>
      <c r="O51274" s="1" t="s">
        <v>46</v>
      </c>
      <c r="P51274" s="1">
        <f t="shared" si="801"/>
        <v>404364</v>
      </c>
    </row>
    <row r="51275" spans="2:16" ht="10.55" customHeight="1" x14ac:dyDescent="0.3">
      <c r="B51275" s="1">
        <v>404882</v>
      </c>
      <c r="C51275"/>
      <c r="D51275" s="1" t="s">
        <v>142331</v>
      </c>
      <c r="E51275" s="12">
        <v>404882</v>
      </c>
      <c r="F51275" s="1" t="s">
        <v>142332</v>
      </c>
      <c r="G51275" s="1" t="s">
        <v>142333</v>
      </c>
      <c r="H51275" s="1">
        <v>36520000</v>
      </c>
      <c r="I51275" s="1" t="s">
        <v>142322</v>
      </c>
      <c r="J51275" s="1" t="s">
        <v>45</v>
      </c>
      <c r="K51275" s="1" t="s">
        <v>19</v>
      </c>
      <c r="L51275"/>
      <c r="M51275"/>
      <c r="N51275" s="1" t="s">
        <v>20</v>
      </c>
      <c r="O51275" s="1" t="s">
        <v>46</v>
      </c>
      <c r="P51275" s="1">
        <f t="shared" si="801"/>
        <v>404882</v>
      </c>
    </row>
    <row r="51276" spans="2:16" ht="10.55" customHeight="1" x14ac:dyDescent="0.3">
      <c r="B51276" s="1">
        <v>404883</v>
      </c>
      <c r="C51276"/>
      <c r="D51276" s="1" t="s">
        <v>142334</v>
      </c>
      <c r="E51276" s="12">
        <v>404883</v>
      </c>
      <c r="F51276" s="1" t="s">
        <v>142335</v>
      </c>
      <c r="G51276" s="1" t="s">
        <v>142336</v>
      </c>
      <c r="H51276" s="1">
        <v>36520000</v>
      </c>
      <c r="I51276" s="1" t="s">
        <v>142322</v>
      </c>
      <c r="J51276" s="1" t="s">
        <v>45</v>
      </c>
      <c r="K51276" s="1" t="s">
        <v>19</v>
      </c>
      <c r="L51276"/>
      <c r="M51276"/>
      <c r="N51276" s="1" t="s">
        <v>20</v>
      </c>
      <c r="O51276" s="1" t="s">
        <v>46</v>
      </c>
      <c r="P51276" s="1">
        <f t="shared" si="801"/>
        <v>404883</v>
      </c>
    </row>
    <row r="51277" spans="2:16" ht="10.55" customHeight="1" x14ac:dyDescent="0.3">
      <c r="B51277" s="1">
        <v>404884</v>
      </c>
      <c r="C51277"/>
      <c r="D51277" s="1" t="s">
        <v>142337</v>
      </c>
      <c r="E51277" s="12">
        <v>404884</v>
      </c>
      <c r="F51277" s="1" t="s">
        <v>142338</v>
      </c>
      <c r="G51277" s="1" t="s">
        <v>142330</v>
      </c>
      <c r="H51277" s="1">
        <v>36520000</v>
      </c>
      <c r="I51277" s="1" t="s">
        <v>142322</v>
      </c>
      <c r="J51277" s="1" t="s">
        <v>45</v>
      </c>
      <c r="K51277" s="1" t="s">
        <v>19</v>
      </c>
      <c r="L51277"/>
      <c r="M51277"/>
      <c r="N51277" s="1" t="s">
        <v>20</v>
      </c>
      <c r="O51277" s="1" t="s">
        <v>46</v>
      </c>
      <c r="P51277" s="1">
        <f t="shared" si="801"/>
        <v>404884</v>
      </c>
    </row>
    <row r="51278" spans="2:16" ht="10.55" customHeight="1" x14ac:dyDescent="0.3">
      <c r="B51278" s="1">
        <v>407534</v>
      </c>
      <c r="C51278"/>
      <c r="D51278" s="1" t="s">
        <v>142339</v>
      </c>
      <c r="E51278" s="12">
        <v>407534</v>
      </c>
      <c r="F51278" s="1" t="s">
        <v>142340</v>
      </c>
      <c r="G51278" s="1" t="s">
        <v>142341</v>
      </c>
      <c r="H51278" s="1">
        <v>95325000</v>
      </c>
      <c r="I51278" s="1" t="s">
        <v>142342</v>
      </c>
      <c r="J51278" s="1" t="s">
        <v>160</v>
      </c>
      <c r="K51278" s="1" t="s">
        <v>19</v>
      </c>
      <c r="L51278"/>
      <c r="M51278"/>
      <c r="N51278" s="1" t="s">
        <v>20</v>
      </c>
      <c r="O51278" s="1" t="s">
        <v>161</v>
      </c>
      <c r="P51278" s="1">
        <f t="shared" si="801"/>
        <v>407534</v>
      </c>
    </row>
    <row r="51279" spans="2:16" ht="10.55" customHeight="1" x14ac:dyDescent="0.3">
      <c r="B51279" s="1">
        <v>407535</v>
      </c>
      <c r="C51279"/>
      <c r="D51279" s="1" t="s">
        <v>142343</v>
      </c>
      <c r="E51279" s="12">
        <v>407535</v>
      </c>
      <c r="F51279" s="1" t="s">
        <v>142344</v>
      </c>
      <c r="G51279" s="1" t="s">
        <v>142345</v>
      </c>
      <c r="H51279" s="1">
        <v>95325000</v>
      </c>
      <c r="I51279" s="1" t="s">
        <v>142342</v>
      </c>
      <c r="J51279" s="1" t="s">
        <v>160</v>
      </c>
      <c r="K51279" s="1" t="s">
        <v>19</v>
      </c>
      <c r="L51279"/>
      <c r="M51279"/>
      <c r="N51279" s="1" t="s">
        <v>20</v>
      </c>
      <c r="O51279" s="1" t="s">
        <v>161</v>
      </c>
      <c r="P51279" s="1">
        <f t="shared" si="801"/>
        <v>407535</v>
      </c>
    </row>
    <row r="51280" spans="2:16" ht="10.55" customHeight="1" x14ac:dyDescent="0.3">
      <c r="B51280" s="1">
        <v>407536</v>
      </c>
      <c r="C51280"/>
      <c r="D51280" s="1" t="s">
        <v>142346</v>
      </c>
      <c r="E51280" s="12">
        <v>407536</v>
      </c>
      <c r="F51280" s="1" t="s">
        <v>142347</v>
      </c>
      <c r="G51280" s="1" t="s">
        <v>142341</v>
      </c>
      <c r="H51280" s="1">
        <v>95325000</v>
      </c>
      <c r="I51280" s="1" t="s">
        <v>142342</v>
      </c>
      <c r="J51280" s="1" t="s">
        <v>160</v>
      </c>
      <c r="K51280" s="1" t="s">
        <v>19</v>
      </c>
      <c r="L51280"/>
      <c r="M51280"/>
      <c r="N51280" s="1" t="s">
        <v>20</v>
      </c>
      <c r="O51280" s="1" t="s">
        <v>161</v>
      </c>
      <c r="P51280" s="1">
        <f t="shared" si="801"/>
        <v>407536</v>
      </c>
    </row>
    <row r="51281" spans="2:16" ht="10.55" customHeight="1" x14ac:dyDescent="0.3">
      <c r="B51281" s="1">
        <v>407537</v>
      </c>
      <c r="C51281"/>
      <c r="D51281" s="1" t="s">
        <v>142348</v>
      </c>
      <c r="E51281" s="12">
        <v>407537</v>
      </c>
      <c r="F51281" s="1" t="s">
        <v>142349</v>
      </c>
      <c r="G51281" s="1" t="s">
        <v>142350</v>
      </c>
      <c r="H51281" s="1">
        <v>95325000</v>
      </c>
      <c r="I51281" s="1" t="s">
        <v>142342</v>
      </c>
      <c r="J51281" s="1" t="s">
        <v>160</v>
      </c>
      <c r="K51281" s="1" t="s">
        <v>19</v>
      </c>
      <c r="L51281"/>
      <c r="M51281"/>
      <c r="N51281" s="1" t="s">
        <v>20</v>
      </c>
      <c r="O51281" s="1" t="s">
        <v>161</v>
      </c>
      <c r="P51281" s="1">
        <f t="shared" si="801"/>
        <v>407537</v>
      </c>
    </row>
    <row r="51282" spans="2:16" ht="10.55" customHeight="1" x14ac:dyDescent="0.3">
      <c r="B51282" s="1">
        <v>407983</v>
      </c>
      <c r="C51282"/>
      <c r="D51282" s="1" t="s">
        <v>142351</v>
      </c>
      <c r="E51282" s="12">
        <v>407983</v>
      </c>
      <c r="F51282" s="1" t="s">
        <v>142352</v>
      </c>
      <c r="G51282" s="1" t="s">
        <v>142353</v>
      </c>
      <c r="H51282" s="1">
        <v>95325000</v>
      </c>
      <c r="I51282" s="1" t="s">
        <v>142342</v>
      </c>
      <c r="J51282" s="1" t="s">
        <v>160</v>
      </c>
      <c r="K51282" s="1" t="s">
        <v>19</v>
      </c>
      <c r="L51282"/>
      <c r="M51282"/>
      <c r="N51282" s="1" t="s">
        <v>20</v>
      </c>
      <c r="O51282" s="1" t="s">
        <v>161</v>
      </c>
      <c r="P51282" s="1">
        <f t="shared" si="801"/>
        <v>407983</v>
      </c>
    </row>
    <row r="51283" spans="2:16" ht="10.55" customHeight="1" x14ac:dyDescent="0.3">
      <c r="B51283" s="1">
        <v>2587</v>
      </c>
      <c r="C51283"/>
      <c r="D51283" s="1" t="s">
        <v>142354</v>
      </c>
      <c r="E51283" s="12">
        <v>28140226000107</v>
      </c>
      <c r="F51283" s="1" t="s">
        <v>142355</v>
      </c>
      <c r="G51283" s="1" t="s">
        <v>142356</v>
      </c>
      <c r="H51283" s="1">
        <v>50000000</v>
      </c>
      <c r="I51283" s="1" t="s">
        <v>142357</v>
      </c>
      <c r="J51283" s="1" t="s">
        <v>349</v>
      </c>
      <c r="K51283" s="1" t="s">
        <v>19</v>
      </c>
      <c r="L51283"/>
      <c r="M51283"/>
      <c r="N51283" s="1" t="s">
        <v>20</v>
      </c>
      <c r="O51283" s="1" t="s">
        <v>350</v>
      </c>
      <c r="P51283" s="1">
        <f t="shared" si="801"/>
        <v>2587</v>
      </c>
    </row>
    <row r="51284" spans="2:16" ht="10.55" customHeight="1" x14ac:dyDescent="0.3">
      <c r="B51284" s="1">
        <v>2063</v>
      </c>
      <c r="C51284" s="1">
        <v>800000251</v>
      </c>
      <c r="D51284" s="1" t="s">
        <v>142358</v>
      </c>
      <c r="E51284" s="12">
        <v>28519932000164</v>
      </c>
      <c r="F51284" s="1" t="s">
        <v>142359</v>
      </c>
      <c r="G51284" s="1" t="s">
        <v>142360</v>
      </c>
      <c r="H51284" s="1">
        <v>29060270</v>
      </c>
      <c r="I51284" s="1" t="s">
        <v>142357</v>
      </c>
      <c r="J51284" s="1" t="s">
        <v>349</v>
      </c>
      <c r="K51284" s="1" t="s">
        <v>19</v>
      </c>
      <c r="L51284"/>
      <c r="M51284"/>
      <c r="N51284" s="1" t="s">
        <v>20</v>
      </c>
      <c r="O51284" s="1" t="s">
        <v>350</v>
      </c>
      <c r="P51284" s="1">
        <f t="shared" si="801"/>
        <v>2063</v>
      </c>
    </row>
    <row r="51285" spans="2:16" ht="10.55" customHeight="1" x14ac:dyDescent="0.3">
      <c r="B51285" s="1">
        <v>3834</v>
      </c>
      <c r="C51285" s="1">
        <v>800000488</v>
      </c>
      <c r="D51285" s="1" t="s">
        <v>142361</v>
      </c>
      <c r="E51285" s="12">
        <v>31730161000164</v>
      </c>
      <c r="F51285" s="1" t="s">
        <v>6922</v>
      </c>
      <c r="G51285" s="1" t="s">
        <v>142362</v>
      </c>
      <c r="H51285" s="1">
        <v>29070170</v>
      </c>
      <c r="I51285" s="1" t="s">
        <v>142357</v>
      </c>
      <c r="J51285" s="1" t="s">
        <v>349</v>
      </c>
      <c r="K51285" s="1" t="s">
        <v>19</v>
      </c>
      <c r="L51285"/>
      <c r="M51285"/>
      <c r="N51285" s="1" t="s">
        <v>20</v>
      </c>
      <c r="O51285" s="1" t="s">
        <v>350</v>
      </c>
      <c r="P51285" s="1">
        <f t="shared" si="801"/>
        <v>3834</v>
      </c>
    </row>
    <row r="51286" spans="2:16" ht="10.55" customHeight="1" x14ac:dyDescent="0.3">
      <c r="B51286" s="1">
        <v>4663</v>
      </c>
      <c r="C51286" s="1">
        <v>800000611</v>
      </c>
      <c r="D51286" s="1" t="s">
        <v>59819</v>
      </c>
      <c r="E51286" s="12">
        <v>24899338000195</v>
      </c>
      <c r="F51286" s="1" t="s">
        <v>142363</v>
      </c>
      <c r="G51286" s="1" t="s">
        <v>142364</v>
      </c>
      <c r="H51286" s="1">
        <v>29010935</v>
      </c>
      <c r="I51286" s="1" t="s">
        <v>142357</v>
      </c>
      <c r="J51286" s="1" t="s">
        <v>349</v>
      </c>
      <c r="K51286" s="1" t="s">
        <v>19</v>
      </c>
      <c r="L51286"/>
      <c r="M51286"/>
      <c r="N51286" s="1" t="s">
        <v>20</v>
      </c>
      <c r="O51286" s="1" t="s">
        <v>350</v>
      </c>
      <c r="P51286" s="1">
        <f t="shared" si="801"/>
        <v>4663</v>
      </c>
    </row>
    <row r="51287" spans="2:16" ht="10.55" customHeight="1" x14ac:dyDescent="0.3">
      <c r="B51287" s="1">
        <v>6492</v>
      </c>
      <c r="C51287" s="1">
        <v>800001100</v>
      </c>
      <c r="D51287" s="1" t="s">
        <v>142365</v>
      </c>
      <c r="E51287" s="12">
        <v>2583967000179</v>
      </c>
      <c r="F51287" s="1" t="s">
        <v>142366</v>
      </c>
      <c r="G51287" s="1" t="s">
        <v>142367</v>
      </c>
      <c r="H51287" s="1">
        <v>29050620</v>
      </c>
      <c r="I51287" s="1" t="s">
        <v>142357</v>
      </c>
      <c r="J51287" s="1" t="s">
        <v>349</v>
      </c>
      <c r="K51287" s="1" t="s">
        <v>19</v>
      </c>
      <c r="L51287"/>
      <c r="M51287"/>
      <c r="N51287" s="1" t="s">
        <v>20</v>
      </c>
      <c r="O51287" s="1" t="s">
        <v>350</v>
      </c>
      <c r="P51287" s="1">
        <f t="shared" si="801"/>
        <v>6492</v>
      </c>
    </row>
    <row r="51288" spans="2:16" ht="10.55" customHeight="1" x14ac:dyDescent="0.3">
      <c r="B51288" s="1">
        <v>7377</v>
      </c>
      <c r="C51288" s="1">
        <v>800001541</v>
      </c>
      <c r="D51288" s="1" t="s">
        <v>142368</v>
      </c>
      <c r="E51288" s="12">
        <v>39616628000151</v>
      </c>
      <c r="F51288" s="1" t="s">
        <v>8670</v>
      </c>
      <c r="G51288" s="1" t="s">
        <v>142369</v>
      </c>
      <c r="H51288" s="1">
        <v>29055131</v>
      </c>
      <c r="I51288" s="1" t="s">
        <v>142357</v>
      </c>
      <c r="J51288" s="1" t="s">
        <v>349</v>
      </c>
      <c r="K51288" s="1" t="s">
        <v>19</v>
      </c>
      <c r="L51288"/>
      <c r="M51288"/>
      <c r="N51288" s="1" t="s">
        <v>20</v>
      </c>
      <c r="O51288" s="1" t="s">
        <v>350</v>
      </c>
      <c r="P51288" s="1">
        <f t="shared" si="801"/>
        <v>7377</v>
      </c>
    </row>
    <row r="51289" spans="2:16" ht="10.55" customHeight="1" x14ac:dyDescent="0.3">
      <c r="B51289" s="1">
        <v>9239</v>
      </c>
      <c r="C51289" s="1">
        <v>800001956</v>
      </c>
      <c r="D51289" s="1" t="s">
        <v>22331</v>
      </c>
      <c r="E51289" s="12">
        <v>1135999000149</v>
      </c>
      <c r="F51289" s="1" t="s">
        <v>142370</v>
      </c>
      <c r="G51289" s="1" t="s">
        <v>142371</v>
      </c>
      <c r="H51289" s="1">
        <v>29045403</v>
      </c>
      <c r="I51289" s="1" t="s">
        <v>142357</v>
      </c>
      <c r="J51289" s="1" t="s">
        <v>349</v>
      </c>
      <c r="K51289" s="1" t="s">
        <v>19</v>
      </c>
      <c r="L51289"/>
      <c r="M51289"/>
      <c r="N51289" s="1" t="s">
        <v>20</v>
      </c>
      <c r="O51289" s="1" t="s">
        <v>350</v>
      </c>
      <c r="P51289" s="1">
        <f t="shared" si="801"/>
        <v>9239</v>
      </c>
    </row>
    <row r="51290" spans="2:16" ht="10.55" customHeight="1" x14ac:dyDescent="0.3">
      <c r="B51290" s="1">
        <v>11872</v>
      </c>
      <c r="C51290" s="1">
        <v>800002646</v>
      </c>
      <c r="D51290" s="1" t="s">
        <v>142372</v>
      </c>
      <c r="E51290" s="12">
        <v>39403308000113</v>
      </c>
      <c r="F51290" s="1" t="s">
        <v>142373</v>
      </c>
      <c r="G51290" s="1" t="s">
        <v>142374</v>
      </c>
      <c r="H51290" s="1">
        <v>29010120</v>
      </c>
      <c r="I51290" s="1" t="s">
        <v>142357</v>
      </c>
      <c r="J51290" s="1" t="s">
        <v>349</v>
      </c>
      <c r="K51290" s="1" t="s">
        <v>19</v>
      </c>
      <c r="L51290"/>
      <c r="M51290"/>
      <c r="N51290" s="1" t="s">
        <v>20</v>
      </c>
      <c r="O51290" s="1" t="s">
        <v>350</v>
      </c>
      <c r="P51290" s="1">
        <f t="shared" si="801"/>
        <v>11872</v>
      </c>
    </row>
    <row r="51291" spans="2:16" ht="10.55" customHeight="1" x14ac:dyDescent="0.3">
      <c r="B51291" s="1">
        <v>12197</v>
      </c>
      <c r="C51291" s="1">
        <v>800002699</v>
      </c>
      <c r="D51291" s="1" t="s">
        <v>142375</v>
      </c>
      <c r="E51291" s="12">
        <v>33592510002106</v>
      </c>
      <c r="F51291" s="1" t="s">
        <v>142376</v>
      </c>
      <c r="G51291" s="1" t="s">
        <v>142377</v>
      </c>
      <c r="H51291" s="1">
        <v>29090900</v>
      </c>
      <c r="I51291" s="1" t="s">
        <v>142357</v>
      </c>
      <c r="J51291" s="1" t="s">
        <v>349</v>
      </c>
      <c r="K51291" s="1" t="s">
        <v>19</v>
      </c>
      <c r="L51291"/>
      <c r="M51291"/>
      <c r="N51291" s="1" t="s">
        <v>20</v>
      </c>
      <c r="O51291" s="1" t="s">
        <v>350</v>
      </c>
      <c r="P51291" s="1">
        <f t="shared" si="801"/>
        <v>12197</v>
      </c>
    </row>
    <row r="51292" spans="2:16" ht="10.55" customHeight="1" x14ac:dyDescent="0.3">
      <c r="B51292" s="1">
        <v>13641</v>
      </c>
      <c r="C51292" s="1">
        <v>800003094</v>
      </c>
      <c r="D51292" s="1" t="s">
        <v>142378</v>
      </c>
      <c r="E51292" s="12">
        <v>1302036000192</v>
      </c>
      <c r="F51292" s="1" t="s">
        <v>142379</v>
      </c>
      <c r="G51292" s="1" t="s">
        <v>142380</v>
      </c>
      <c r="H51292" s="1">
        <v>29052200</v>
      </c>
      <c r="I51292" s="1" t="s">
        <v>142357</v>
      </c>
      <c r="J51292" s="1" t="s">
        <v>349</v>
      </c>
      <c r="K51292" s="1" t="s">
        <v>19</v>
      </c>
      <c r="L51292"/>
      <c r="M51292"/>
      <c r="N51292" s="1" t="s">
        <v>20</v>
      </c>
      <c r="O51292" s="1" t="s">
        <v>350</v>
      </c>
      <c r="P51292" s="1">
        <f t="shared" si="801"/>
        <v>13641</v>
      </c>
    </row>
    <row r="51293" spans="2:16" ht="10.55" customHeight="1" x14ac:dyDescent="0.3">
      <c r="B51293" s="1">
        <v>16295</v>
      </c>
      <c r="C51293" s="1">
        <v>800003994</v>
      </c>
      <c r="D51293" s="1" t="s">
        <v>9001</v>
      </c>
      <c r="E51293" s="12">
        <v>92779156000564</v>
      </c>
      <c r="F51293" s="1" t="s">
        <v>142381</v>
      </c>
      <c r="G51293" s="1" t="s">
        <v>142382</v>
      </c>
      <c r="H51293" s="1">
        <v>29045914</v>
      </c>
      <c r="I51293" s="1" t="s">
        <v>142357</v>
      </c>
      <c r="J51293" s="1" t="s">
        <v>349</v>
      </c>
      <c r="K51293" s="1" t="s">
        <v>19</v>
      </c>
      <c r="L51293"/>
      <c r="M51293"/>
      <c r="N51293" s="1" t="s">
        <v>20</v>
      </c>
      <c r="O51293" s="1" t="s">
        <v>350</v>
      </c>
      <c r="P51293" s="1">
        <f t="shared" si="801"/>
        <v>16295</v>
      </c>
    </row>
    <row r="51294" spans="2:16" ht="10.55" customHeight="1" x14ac:dyDescent="0.3">
      <c r="B51294" s="1">
        <v>17334</v>
      </c>
      <c r="C51294" s="1">
        <v>800004396</v>
      </c>
      <c r="D51294" s="1" t="s">
        <v>142383</v>
      </c>
      <c r="E51294" s="12">
        <v>28138782000149</v>
      </c>
      <c r="F51294" s="1" t="s">
        <v>142384</v>
      </c>
      <c r="G51294" s="1" t="s">
        <v>142385</v>
      </c>
      <c r="H51294" s="1">
        <v>29057570</v>
      </c>
      <c r="I51294" s="1" t="s">
        <v>142357</v>
      </c>
      <c r="J51294" s="1" t="s">
        <v>349</v>
      </c>
      <c r="K51294" s="1" t="s">
        <v>19</v>
      </c>
      <c r="L51294"/>
      <c r="M51294"/>
      <c r="N51294" s="1" t="s">
        <v>20</v>
      </c>
      <c r="O51294" s="1" t="s">
        <v>350</v>
      </c>
      <c r="P51294" s="1">
        <f t="shared" si="801"/>
        <v>17334</v>
      </c>
    </row>
    <row r="51295" spans="2:16" ht="10.55" customHeight="1" x14ac:dyDescent="0.3">
      <c r="B51295" s="1">
        <v>18536</v>
      </c>
      <c r="C51295" s="1">
        <v>800005307</v>
      </c>
      <c r="D51295" s="1" t="s">
        <v>142386</v>
      </c>
      <c r="E51295" s="12">
        <v>7850642000129</v>
      </c>
      <c r="F51295" s="1" t="s">
        <v>142387</v>
      </c>
      <c r="G51295" s="1" t="s">
        <v>142388</v>
      </c>
      <c r="H51295" s="1">
        <v>29020300</v>
      </c>
      <c r="I51295" s="1" t="s">
        <v>142357</v>
      </c>
      <c r="J51295" s="1" t="s">
        <v>349</v>
      </c>
      <c r="K51295" s="1" t="s">
        <v>19</v>
      </c>
      <c r="L51295"/>
      <c r="M51295"/>
      <c r="N51295" s="1" t="s">
        <v>20</v>
      </c>
      <c r="O51295" s="1" t="s">
        <v>350</v>
      </c>
      <c r="P51295" s="1">
        <f t="shared" si="801"/>
        <v>18536</v>
      </c>
    </row>
    <row r="51296" spans="2:16" ht="10.55" customHeight="1" x14ac:dyDescent="0.3">
      <c r="B51296" s="1">
        <v>18664</v>
      </c>
      <c r="C51296" s="1">
        <v>800005423</v>
      </c>
      <c r="D51296" s="1" t="s">
        <v>142389</v>
      </c>
      <c r="E51296" s="12">
        <v>39353271000166</v>
      </c>
      <c r="F51296" s="1" t="s">
        <v>142390</v>
      </c>
      <c r="G51296" s="1" t="s">
        <v>142391</v>
      </c>
      <c r="H51296" s="1">
        <v>29070170</v>
      </c>
      <c r="I51296" s="1" t="s">
        <v>142357</v>
      </c>
      <c r="J51296" s="1" t="s">
        <v>349</v>
      </c>
      <c r="K51296" s="1" t="s">
        <v>19</v>
      </c>
      <c r="L51296"/>
      <c r="M51296"/>
      <c r="N51296" s="1" t="s">
        <v>20</v>
      </c>
      <c r="O51296" s="1" t="s">
        <v>350</v>
      </c>
      <c r="P51296" s="1">
        <f t="shared" si="801"/>
        <v>18664</v>
      </c>
    </row>
    <row r="51297" spans="2:16" ht="10.55" customHeight="1" x14ac:dyDescent="0.3">
      <c r="B51297" s="1">
        <v>23412</v>
      </c>
      <c r="C51297" s="1">
        <v>800005736</v>
      </c>
      <c r="D51297" s="1" t="s">
        <v>142392</v>
      </c>
      <c r="E51297" s="12">
        <v>27316538000166</v>
      </c>
      <c r="F51297" s="1" t="s">
        <v>142393</v>
      </c>
      <c r="G51297" s="1" t="s">
        <v>142394</v>
      </c>
      <c r="H51297" s="1">
        <v>29010040</v>
      </c>
      <c r="I51297" s="1" t="s">
        <v>142357</v>
      </c>
      <c r="J51297" s="1" t="s">
        <v>349</v>
      </c>
      <c r="K51297" s="1" t="s">
        <v>19</v>
      </c>
      <c r="L51297"/>
      <c r="M51297"/>
      <c r="N51297" s="1" t="s">
        <v>20</v>
      </c>
      <c r="O51297" s="1" t="s">
        <v>350</v>
      </c>
      <c r="P51297" s="1">
        <f t="shared" si="801"/>
        <v>23412</v>
      </c>
    </row>
    <row r="51298" spans="2:16" ht="10.55" customHeight="1" x14ac:dyDescent="0.3">
      <c r="B51298" s="1">
        <v>24191</v>
      </c>
      <c r="C51298" s="1">
        <v>800005751</v>
      </c>
      <c r="D51298" s="1" t="s">
        <v>96194</v>
      </c>
      <c r="E51298" s="12">
        <v>33592510026200</v>
      </c>
      <c r="F51298" s="1" t="s">
        <v>142376</v>
      </c>
      <c r="G51298" s="1" t="s">
        <v>142377</v>
      </c>
      <c r="H51298" s="1">
        <v>29090900</v>
      </c>
      <c r="I51298" s="1" t="s">
        <v>142357</v>
      </c>
      <c r="J51298" s="1" t="s">
        <v>349</v>
      </c>
      <c r="K51298" s="1" t="s">
        <v>19</v>
      </c>
      <c r="L51298"/>
      <c r="M51298"/>
      <c r="N51298" s="1" t="s">
        <v>20</v>
      </c>
      <c r="O51298" s="1" t="s">
        <v>350</v>
      </c>
      <c r="P51298" s="1">
        <f t="shared" si="801"/>
        <v>24191</v>
      </c>
    </row>
    <row r="51299" spans="2:16" ht="10.55" customHeight="1" x14ac:dyDescent="0.3">
      <c r="B51299" s="1">
        <v>13943</v>
      </c>
      <c r="C51299" s="1">
        <v>800008280</v>
      </c>
      <c r="D51299" s="1" t="s">
        <v>743</v>
      </c>
      <c r="E51299" s="12">
        <v>16670085002441</v>
      </c>
      <c r="F51299" s="1" t="s">
        <v>890</v>
      </c>
      <c r="G51299" s="1" t="s">
        <v>142395</v>
      </c>
      <c r="H51299" s="1">
        <v>29027080</v>
      </c>
      <c r="I51299" s="1" t="s">
        <v>142357</v>
      </c>
      <c r="J51299" s="1" t="s">
        <v>349</v>
      </c>
      <c r="K51299" s="1" t="s">
        <v>19</v>
      </c>
      <c r="L51299"/>
      <c r="M51299"/>
      <c r="N51299" s="1" t="s">
        <v>20</v>
      </c>
      <c r="O51299" s="1" t="s">
        <v>350</v>
      </c>
      <c r="P51299" s="1">
        <f t="shared" si="801"/>
        <v>13943</v>
      </c>
    </row>
    <row r="51300" spans="2:16" ht="10.55" customHeight="1" x14ac:dyDescent="0.3">
      <c r="B51300" s="1">
        <v>12722</v>
      </c>
      <c r="C51300" s="1">
        <v>800008429</v>
      </c>
      <c r="D51300" s="1" t="s">
        <v>3468</v>
      </c>
      <c r="E51300" s="12">
        <v>16670085000902</v>
      </c>
      <c r="F51300" s="1" t="s">
        <v>890</v>
      </c>
      <c r="G51300" s="1" t="s">
        <v>142396</v>
      </c>
      <c r="H51300" s="1">
        <v>29027080</v>
      </c>
      <c r="I51300" s="1" t="s">
        <v>142357</v>
      </c>
      <c r="J51300" s="1" t="s">
        <v>349</v>
      </c>
      <c r="K51300" s="1" t="s">
        <v>19</v>
      </c>
      <c r="L51300"/>
      <c r="M51300"/>
      <c r="N51300" s="1" t="s">
        <v>20</v>
      </c>
      <c r="O51300" s="1" t="s">
        <v>350</v>
      </c>
      <c r="P51300" s="1">
        <f t="shared" si="801"/>
        <v>12722</v>
      </c>
    </row>
    <row r="51301" spans="2:16" ht="10.55" customHeight="1" x14ac:dyDescent="0.3">
      <c r="B51301" s="1">
        <v>20021</v>
      </c>
      <c r="C51301" s="1">
        <v>800009362</v>
      </c>
      <c r="D51301" s="1" t="s">
        <v>142397</v>
      </c>
      <c r="E51301" s="12">
        <v>1582213000131</v>
      </c>
      <c r="F51301" s="1" t="s">
        <v>142398</v>
      </c>
      <c r="G51301" s="1" t="s">
        <v>142399</v>
      </c>
      <c r="H51301" s="1">
        <v>29050010</v>
      </c>
      <c r="I51301" s="1" t="s">
        <v>142357</v>
      </c>
      <c r="J51301" s="1" t="s">
        <v>349</v>
      </c>
      <c r="K51301" s="1" t="s">
        <v>19</v>
      </c>
      <c r="L51301"/>
      <c r="M51301"/>
      <c r="N51301" s="1" t="s">
        <v>20</v>
      </c>
      <c r="O51301" s="1" t="s">
        <v>350</v>
      </c>
      <c r="P51301" s="1">
        <f t="shared" si="801"/>
        <v>20021</v>
      </c>
    </row>
    <row r="51302" spans="2:16" ht="10.55" customHeight="1" x14ac:dyDescent="0.3">
      <c r="B51302" s="1">
        <v>20570</v>
      </c>
      <c r="C51302" s="1">
        <v>800012536</v>
      </c>
      <c r="D51302" s="1" t="s">
        <v>142400</v>
      </c>
      <c r="E51302" s="12">
        <v>25417270000395</v>
      </c>
      <c r="F51302" s="1" t="s">
        <v>16811</v>
      </c>
      <c r="G51302" s="1" t="s">
        <v>142401</v>
      </c>
      <c r="H51302" s="1">
        <v>29070153</v>
      </c>
      <c r="I51302" s="1" t="s">
        <v>142357</v>
      </c>
      <c r="J51302" s="1" t="s">
        <v>349</v>
      </c>
      <c r="K51302" s="1" t="s">
        <v>19</v>
      </c>
      <c r="L51302"/>
      <c r="M51302"/>
      <c r="N51302" s="1" t="s">
        <v>20</v>
      </c>
      <c r="O51302" s="1" t="s">
        <v>350</v>
      </c>
      <c r="P51302" s="1">
        <f t="shared" si="801"/>
        <v>20570</v>
      </c>
    </row>
    <row r="51303" spans="2:16" ht="10.55" customHeight="1" x14ac:dyDescent="0.3">
      <c r="B51303" s="1">
        <v>21765</v>
      </c>
      <c r="C51303" s="1">
        <v>800014631</v>
      </c>
      <c r="D51303" s="1" t="s">
        <v>142402</v>
      </c>
      <c r="E51303" s="12">
        <v>8805504000190</v>
      </c>
      <c r="F51303" s="1" t="s">
        <v>142403</v>
      </c>
      <c r="G51303" s="1" t="s">
        <v>142404</v>
      </c>
      <c r="H51303" s="1">
        <v>29055180</v>
      </c>
      <c r="I51303" s="1" t="s">
        <v>142357</v>
      </c>
      <c r="J51303" s="1" t="s">
        <v>349</v>
      </c>
      <c r="K51303" s="1" t="s">
        <v>19</v>
      </c>
      <c r="L51303"/>
      <c r="M51303"/>
      <c r="N51303" s="1" t="s">
        <v>20</v>
      </c>
      <c r="O51303" s="1" t="s">
        <v>350</v>
      </c>
      <c r="P51303" s="1">
        <f t="shared" si="801"/>
        <v>21765</v>
      </c>
    </row>
    <row r="51304" spans="2:16" ht="10.55" customHeight="1" x14ac:dyDescent="0.3">
      <c r="B51304" s="1">
        <v>22797</v>
      </c>
      <c r="C51304" s="1">
        <v>800014917</v>
      </c>
      <c r="D51304" s="1" t="s">
        <v>142405</v>
      </c>
      <c r="E51304" s="12">
        <v>1582213000212</v>
      </c>
      <c r="F51304" s="1" t="s">
        <v>142406</v>
      </c>
      <c r="G51304" s="1" t="s">
        <v>142407</v>
      </c>
      <c r="H51304" s="1">
        <v>29050625</v>
      </c>
      <c r="I51304" s="1" t="s">
        <v>142357</v>
      </c>
      <c r="J51304" s="1" t="s">
        <v>349</v>
      </c>
      <c r="K51304" s="1" t="s">
        <v>19</v>
      </c>
      <c r="L51304"/>
      <c r="M51304"/>
      <c r="N51304" s="1" t="s">
        <v>20</v>
      </c>
      <c r="O51304" s="1" t="s">
        <v>350</v>
      </c>
      <c r="P51304" s="1">
        <f t="shared" si="801"/>
        <v>22797</v>
      </c>
    </row>
    <row r="51305" spans="2:16" ht="10.55" customHeight="1" x14ac:dyDescent="0.3">
      <c r="B51305" s="1">
        <v>23373</v>
      </c>
      <c r="C51305" s="1">
        <v>800015645</v>
      </c>
      <c r="D51305" s="1" t="s">
        <v>142408</v>
      </c>
      <c r="E51305" s="12">
        <v>23306087001873</v>
      </c>
      <c r="F51305" s="1" t="s">
        <v>142409</v>
      </c>
      <c r="G51305" s="1" t="s">
        <v>142410</v>
      </c>
      <c r="H51305" s="1">
        <v>29060235</v>
      </c>
      <c r="I51305" s="1" t="s">
        <v>142357</v>
      </c>
      <c r="J51305" s="1" t="s">
        <v>349</v>
      </c>
      <c r="K51305" s="1" t="s">
        <v>19</v>
      </c>
      <c r="L51305"/>
      <c r="M51305"/>
      <c r="N51305" s="1" t="s">
        <v>20</v>
      </c>
      <c r="O51305" s="1" t="s">
        <v>350</v>
      </c>
      <c r="P51305" s="1">
        <f t="shared" si="801"/>
        <v>23373</v>
      </c>
    </row>
    <row r="51306" spans="2:16" ht="10.55" customHeight="1" x14ac:dyDescent="0.3">
      <c r="B51306" s="1">
        <v>23579</v>
      </c>
      <c r="C51306" s="1">
        <v>800015957</v>
      </c>
      <c r="D51306" s="1" t="s">
        <v>142411</v>
      </c>
      <c r="E51306" s="12">
        <v>640515000156</v>
      </c>
      <c r="F51306" s="1" t="s">
        <v>142412</v>
      </c>
      <c r="G51306" s="1" t="s">
        <v>142413</v>
      </c>
      <c r="H51306" s="1">
        <v>29050545</v>
      </c>
      <c r="I51306" s="1" t="s">
        <v>142357</v>
      </c>
      <c r="J51306" s="1" t="s">
        <v>349</v>
      </c>
      <c r="K51306" s="1" t="s">
        <v>19</v>
      </c>
      <c r="L51306"/>
      <c r="M51306"/>
      <c r="N51306" s="1" t="s">
        <v>20</v>
      </c>
      <c r="O51306" s="1" t="s">
        <v>350</v>
      </c>
      <c r="P51306" s="1">
        <f t="shared" si="801"/>
        <v>23579</v>
      </c>
    </row>
    <row r="51307" spans="2:16" ht="10.55" customHeight="1" x14ac:dyDescent="0.3">
      <c r="B51307" s="1">
        <v>23824</v>
      </c>
      <c r="C51307" s="1">
        <v>800016298</v>
      </c>
      <c r="D51307" s="1" t="s">
        <v>142414</v>
      </c>
      <c r="E51307" s="12">
        <v>10537692000165</v>
      </c>
      <c r="F51307" s="1" t="s">
        <v>142415</v>
      </c>
      <c r="G51307" s="1" t="s">
        <v>142416</v>
      </c>
      <c r="H51307" s="1">
        <v>29056243</v>
      </c>
      <c r="I51307" s="1" t="s">
        <v>142357</v>
      </c>
      <c r="J51307" s="1" t="s">
        <v>349</v>
      </c>
      <c r="K51307" s="1" t="s">
        <v>19</v>
      </c>
      <c r="L51307"/>
      <c r="M51307"/>
      <c r="N51307" s="1" t="s">
        <v>20</v>
      </c>
      <c r="O51307" s="1" t="s">
        <v>350</v>
      </c>
      <c r="P51307" s="1">
        <f t="shared" si="801"/>
        <v>23824</v>
      </c>
    </row>
    <row r="51308" spans="2:16" ht="10.55" customHeight="1" x14ac:dyDescent="0.3">
      <c r="B51308" s="1">
        <v>24904</v>
      </c>
      <c r="C51308" s="1">
        <v>800017551</v>
      </c>
      <c r="D51308" s="1" t="s">
        <v>142417</v>
      </c>
      <c r="E51308" s="12">
        <v>27080571000130</v>
      </c>
      <c r="F51308" s="1" t="s">
        <v>142418</v>
      </c>
      <c r="G51308" s="1" t="s">
        <v>142419</v>
      </c>
      <c r="H51308" s="1">
        <v>29010002</v>
      </c>
      <c r="I51308" s="1" t="s">
        <v>142357</v>
      </c>
      <c r="J51308" s="1" t="s">
        <v>349</v>
      </c>
      <c r="K51308" s="1" t="s">
        <v>19</v>
      </c>
      <c r="L51308"/>
      <c r="M51308"/>
      <c r="N51308" s="1" t="s">
        <v>20</v>
      </c>
      <c r="O51308" s="1" t="s">
        <v>350</v>
      </c>
      <c r="P51308" s="1">
        <f t="shared" si="801"/>
        <v>24904</v>
      </c>
    </row>
    <row r="51309" spans="2:16" ht="10.55" customHeight="1" x14ac:dyDescent="0.3">
      <c r="B51309" s="1">
        <v>25278</v>
      </c>
      <c r="C51309" s="1">
        <v>800018255</v>
      </c>
      <c r="D51309" s="1" t="s">
        <v>142420</v>
      </c>
      <c r="E51309" s="12">
        <v>28395739000169</v>
      </c>
      <c r="F51309" s="1" t="s">
        <v>142421</v>
      </c>
      <c r="G51309" s="1" t="s">
        <v>142422</v>
      </c>
      <c r="H51309" s="1">
        <v>29052110</v>
      </c>
      <c r="I51309" s="1" t="s">
        <v>142357</v>
      </c>
      <c r="J51309" s="1" t="s">
        <v>349</v>
      </c>
      <c r="K51309" s="1" t="s">
        <v>19</v>
      </c>
      <c r="L51309"/>
      <c r="M51309"/>
      <c r="N51309" s="1" t="s">
        <v>20</v>
      </c>
      <c r="O51309" s="1" t="s">
        <v>350</v>
      </c>
      <c r="P51309" s="1">
        <f t="shared" si="801"/>
        <v>25278</v>
      </c>
    </row>
    <row r="51310" spans="2:16" ht="10.55" customHeight="1" x14ac:dyDescent="0.3">
      <c r="B51310" s="1">
        <v>25286</v>
      </c>
      <c r="C51310" s="1">
        <v>800018272</v>
      </c>
      <c r="D51310" s="1" t="s">
        <v>142423</v>
      </c>
      <c r="E51310" s="12">
        <v>2023377000191</v>
      </c>
      <c r="F51310" s="1" t="s">
        <v>142424</v>
      </c>
      <c r="G51310" s="1" t="s">
        <v>142425</v>
      </c>
      <c r="H51310" s="1">
        <v>29052360</v>
      </c>
      <c r="I51310" s="1" t="s">
        <v>142357</v>
      </c>
      <c r="J51310" s="1" t="s">
        <v>349</v>
      </c>
      <c r="K51310" s="1" t="s">
        <v>19</v>
      </c>
      <c r="L51310"/>
      <c r="M51310"/>
      <c r="N51310" s="1" t="s">
        <v>20</v>
      </c>
      <c r="O51310" s="1" t="s">
        <v>350</v>
      </c>
      <c r="P51310" s="1">
        <f t="shared" si="801"/>
        <v>25286</v>
      </c>
    </row>
    <row r="51311" spans="2:16" ht="10.55" customHeight="1" x14ac:dyDescent="0.3">
      <c r="B51311" s="1">
        <v>25318</v>
      </c>
      <c r="C51311" s="1">
        <v>800018314</v>
      </c>
      <c r="D51311" s="1" t="s">
        <v>142426</v>
      </c>
      <c r="E51311" s="12">
        <v>39642624000148</v>
      </c>
      <c r="F51311" s="1" t="s">
        <v>142427</v>
      </c>
      <c r="G51311" s="1" t="s">
        <v>142428</v>
      </c>
      <c r="H51311" s="1">
        <v>29090370</v>
      </c>
      <c r="I51311" s="1" t="s">
        <v>142357</v>
      </c>
      <c r="J51311" s="1" t="s">
        <v>349</v>
      </c>
      <c r="K51311" s="1" t="s">
        <v>19</v>
      </c>
      <c r="L51311"/>
      <c r="M51311"/>
      <c r="N51311" s="1" t="s">
        <v>20</v>
      </c>
      <c r="O51311" s="1" t="s">
        <v>350</v>
      </c>
      <c r="P51311" s="1">
        <f t="shared" si="801"/>
        <v>25318</v>
      </c>
    </row>
    <row r="51312" spans="2:16" ht="10.55" customHeight="1" x14ac:dyDescent="0.3">
      <c r="B51312" s="1">
        <v>25921</v>
      </c>
      <c r="C51312" s="1">
        <v>800019143</v>
      </c>
      <c r="D51312" s="1" t="s">
        <v>108320</v>
      </c>
      <c r="E51312" s="12">
        <v>3581799000145</v>
      </c>
      <c r="F51312" s="1" t="s">
        <v>142429</v>
      </c>
      <c r="G51312" s="1" t="s">
        <v>142430</v>
      </c>
      <c r="H51312" s="1">
        <v>29090160</v>
      </c>
      <c r="I51312" s="1" t="s">
        <v>142357</v>
      </c>
      <c r="J51312" s="1" t="s">
        <v>349</v>
      </c>
      <c r="K51312" s="1" t="s">
        <v>19</v>
      </c>
      <c r="L51312"/>
      <c r="M51312"/>
      <c r="N51312" s="1" t="s">
        <v>20</v>
      </c>
      <c r="O51312" s="1" t="s">
        <v>350</v>
      </c>
      <c r="P51312" s="1">
        <f t="shared" si="801"/>
        <v>25921</v>
      </c>
    </row>
    <row r="51313" spans="2:16" ht="10.55" customHeight="1" x14ac:dyDescent="0.3">
      <c r="B51313" s="1">
        <v>12729</v>
      </c>
      <c r="C51313" s="1">
        <v>800022321</v>
      </c>
      <c r="D51313" s="1" t="s">
        <v>142431</v>
      </c>
      <c r="E51313" s="12">
        <v>28398915000116</v>
      </c>
      <c r="F51313" s="1" t="s">
        <v>142432</v>
      </c>
      <c r="G51313" s="1" t="s">
        <v>142433</v>
      </c>
      <c r="H51313" s="1">
        <v>29050545</v>
      </c>
      <c r="I51313" s="1" t="s">
        <v>142357</v>
      </c>
      <c r="J51313" s="1" t="s">
        <v>349</v>
      </c>
      <c r="K51313" s="1" t="s">
        <v>19</v>
      </c>
      <c r="L51313"/>
      <c r="M51313"/>
      <c r="N51313" s="1" t="s">
        <v>20</v>
      </c>
      <c r="O51313" s="1" t="s">
        <v>350</v>
      </c>
      <c r="P51313" s="1">
        <f t="shared" si="801"/>
        <v>12729</v>
      </c>
    </row>
    <row r="51314" spans="2:16" ht="10.55" customHeight="1" x14ac:dyDescent="0.3">
      <c r="B51314" s="1">
        <v>28222</v>
      </c>
      <c r="C51314" s="1">
        <v>800022330</v>
      </c>
      <c r="D51314" s="1" t="s">
        <v>142434</v>
      </c>
      <c r="E51314" s="12">
        <v>3262743000128</v>
      </c>
      <c r="F51314" s="1" t="s">
        <v>142435</v>
      </c>
      <c r="G51314" s="1" t="s">
        <v>142436</v>
      </c>
      <c r="H51314" s="1">
        <v>29010250</v>
      </c>
      <c r="I51314" s="1" t="s">
        <v>142357</v>
      </c>
      <c r="J51314" s="1" t="s">
        <v>349</v>
      </c>
      <c r="K51314" s="1" t="s">
        <v>19</v>
      </c>
      <c r="L51314"/>
      <c r="M51314"/>
      <c r="N51314" s="1" t="s">
        <v>20</v>
      </c>
      <c r="O51314" s="1" t="s">
        <v>350</v>
      </c>
      <c r="P51314" s="1">
        <f t="shared" si="801"/>
        <v>28222</v>
      </c>
    </row>
    <row r="51315" spans="2:16" ht="10.55" customHeight="1" x14ac:dyDescent="0.3">
      <c r="B51315" s="1">
        <v>28583</v>
      </c>
      <c r="C51315" s="1">
        <v>800022883</v>
      </c>
      <c r="D51315" s="1" t="s">
        <v>133300</v>
      </c>
      <c r="E51315" s="12">
        <v>10256256000207</v>
      </c>
      <c r="F51315" s="1" t="s">
        <v>142437</v>
      </c>
      <c r="G51315" s="1" t="s">
        <v>142438</v>
      </c>
      <c r="H51315" s="1">
        <v>29051210</v>
      </c>
      <c r="I51315" s="1" t="s">
        <v>142357</v>
      </c>
      <c r="J51315" s="1" t="s">
        <v>349</v>
      </c>
      <c r="K51315" s="1" t="s">
        <v>19</v>
      </c>
      <c r="L51315"/>
      <c r="M51315"/>
      <c r="N51315" s="1" t="s">
        <v>20</v>
      </c>
      <c r="O51315" s="1" t="s">
        <v>350</v>
      </c>
      <c r="P51315" s="1">
        <f t="shared" si="801"/>
        <v>28583</v>
      </c>
    </row>
    <row r="51316" spans="2:16" ht="10.55" customHeight="1" x14ac:dyDescent="0.3">
      <c r="B51316" s="1">
        <v>29858</v>
      </c>
      <c r="C51316" s="1">
        <v>800024581</v>
      </c>
      <c r="D51316" s="1" t="s">
        <v>142439</v>
      </c>
      <c r="E51316" s="12">
        <v>8882084000146</v>
      </c>
      <c r="F51316" s="1" t="s">
        <v>142440</v>
      </c>
      <c r="G51316" s="1" t="s">
        <v>142441</v>
      </c>
      <c r="H51316" s="1">
        <v>29056250</v>
      </c>
      <c r="I51316" s="1" t="s">
        <v>142357</v>
      </c>
      <c r="J51316" s="1" t="s">
        <v>349</v>
      </c>
      <c r="K51316" s="1" t="s">
        <v>19</v>
      </c>
      <c r="L51316"/>
      <c r="M51316"/>
      <c r="N51316" s="1" t="s">
        <v>20</v>
      </c>
      <c r="O51316" s="1" t="s">
        <v>350</v>
      </c>
      <c r="P51316" s="1">
        <f t="shared" si="801"/>
        <v>29858</v>
      </c>
    </row>
    <row r="51317" spans="2:16" ht="10.55" customHeight="1" x14ac:dyDescent="0.3">
      <c r="B51317" s="1">
        <v>29859</v>
      </c>
      <c r="C51317" s="1">
        <v>800024587</v>
      </c>
      <c r="D51317" s="1" t="s">
        <v>142442</v>
      </c>
      <c r="E51317" s="12">
        <v>13435496000178</v>
      </c>
      <c r="F51317" s="1" t="s">
        <v>142443</v>
      </c>
      <c r="G51317" s="1" t="s">
        <v>142444</v>
      </c>
      <c r="H51317" s="1">
        <v>29066310</v>
      </c>
      <c r="I51317" s="1" t="s">
        <v>142357</v>
      </c>
      <c r="J51317" s="1" t="s">
        <v>349</v>
      </c>
      <c r="K51317" s="1" t="s">
        <v>19</v>
      </c>
      <c r="L51317"/>
      <c r="M51317"/>
      <c r="N51317" s="1" t="s">
        <v>20</v>
      </c>
      <c r="O51317" s="1" t="s">
        <v>350</v>
      </c>
      <c r="P51317" s="1">
        <f t="shared" si="801"/>
        <v>29859</v>
      </c>
    </row>
    <row r="51318" spans="2:16" ht="10.55" customHeight="1" x14ac:dyDescent="0.3">
      <c r="B51318" s="1">
        <v>31151</v>
      </c>
      <c r="C51318" s="1">
        <v>800027480</v>
      </c>
      <c r="D51318" s="1" t="s">
        <v>142445</v>
      </c>
      <c r="E51318" s="12">
        <v>14397377000130</v>
      </c>
      <c r="F51318" s="1" t="s">
        <v>142446</v>
      </c>
      <c r="G51318" s="1" t="s">
        <v>142447</v>
      </c>
      <c r="H51318" s="1">
        <v>22065020</v>
      </c>
      <c r="I51318" s="1" t="s">
        <v>142357</v>
      </c>
      <c r="J51318" s="1" t="s">
        <v>349</v>
      </c>
      <c r="K51318" s="1" t="s">
        <v>19</v>
      </c>
      <c r="L51318"/>
      <c r="M51318"/>
      <c r="N51318" s="1" t="s">
        <v>20</v>
      </c>
      <c r="O51318" s="1" t="s">
        <v>350</v>
      </c>
      <c r="P51318" s="1">
        <f t="shared" si="801"/>
        <v>31151</v>
      </c>
    </row>
    <row r="51319" spans="2:16" ht="10.55" customHeight="1" x14ac:dyDescent="0.3">
      <c r="B51319" s="1">
        <v>31541</v>
      </c>
      <c r="C51319" s="1">
        <v>800028152</v>
      </c>
      <c r="D51319" s="1" t="s">
        <v>142448</v>
      </c>
      <c r="E51319" s="12">
        <v>15083972000164</v>
      </c>
      <c r="F51319" s="1" t="s">
        <v>142449</v>
      </c>
      <c r="G51319" s="1" t="s">
        <v>142450</v>
      </c>
      <c r="H51319" s="1">
        <v>29060235</v>
      </c>
      <c r="I51319" s="1" t="s">
        <v>142357</v>
      </c>
      <c r="J51319" s="1" t="s">
        <v>349</v>
      </c>
      <c r="K51319" s="1" t="s">
        <v>19</v>
      </c>
      <c r="L51319"/>
      <c r="M51319"/>
      <c r="N51319" s="1" t="s">
        <v>20</v>
      </c>
      <c r="O51319" s="1" t="s">
        <v>350</v>
      </c>
      <c r="P51319" s="1">
        <f t="shared" si="801"/>
        <v>31541</v>
      </c>
    </row>
    <row r="51320" spans="2:16" ht="10.55" customHeight="1" x14ac:dyDescent="0.3">
      <c r="B51320" s="1">
        <v>31706</v>
      </c>
      <c r="C51320" s="1">
        <v>800028354</v>
      </c>
      <c r="D51320" s="1" t="s">
        <v>142451</v>
      </c>
      <c r="E51320" s="12">
        <v>2447949000160</v>
      </c>
      <c r="F51320" s="1" t="s">
        <v>142452</v>
      </c>
      <c r="G51320" s="1" t="s">
        <v>142453</v>
      </c>
      <c r="H51320" s="1">
        <v>29055530</v>
      </c>
      <c r="I51320" s="1" t="s">
        <v>142357</v>
      </c>
      <c r="J51320" s="1" t="s">
        <v>45</v>
      </c>
      <c r="K51320" s="1" t="s">
        <v>19</v>
      </c>
      <c r="L51320"/>
      <c r="M51320"/>
      <c r="N51320" s="1" t="s">
        <v>20</v>
      </c>
      <c r="O51320" s="1" t="s">
        <v>46</v>
      </c>
      <c r="P51320" s="1">
        <f t="shared" si="801"/>
        <v>31706</v>
      </c>
    </row>
    <row r="51321" spans="2:16" ht="10.55" customHeight="1" x14ac:dyDescent="0.3">
      <c r="B51321" s="1">
        <v>32275</v>
      </c>
      <c r="C51321" s="1">
        <v>800029055</v>
      </c>
      <c r="D51321" s="1" t="s">
        <v>142454</v>
      </c>
      <c r="E51321" s="12">
        <v>11144140000150</v>
      </c>
      <c r="F51321" s="1" t="s">
        <v>142455</v>
      </c>
      <c r="G51321" s="1" t="s">
        <v>142456</v>
      </c>
      <c r="H51321" s="1">
        <v>29090610</v>
      </c>
      <c r="I51321" s="1" t="s">
        <v>142357</v>
      </c>
      <c r="J51321" s="1" t="s">
        <v>349</v>
      </c>
      <c r="K51321" s="1" t="s">
        <v>19</v>
      </c>
      <c r="L51321"/>
      <c r="M51321"/>
      <c r="N51321" s="1" t="s">
        <v>20</v>
      </c>
      <c r="O51321" s="1" t="s">
        <v>350</v>
      </c>
      <c r="P51321" s="1">
        <f t="shared" si="801"/>
        <v>32275</v>
      </c>
    </row>
    <row r="51322" spans="2:16" ht="10.55" customHeight="1" x14ac:dyDescent="0.3">
      <c r="B51322" s="1">
        <v>32727</v>
      </c>
      <c r="C51322" s="1">
        <v>800029675</v>
      </c>
      <c r="D51322" s="1" t="s">
        <v>82551</v>
      </c>
      <c r="E51322" s="12">
        <v>1208413000129</v>
      </c>
      <c r="F51322" s="1" t="s">
        <v>142457</v>
      </c>
      <c r="G51322" s="1" t="s">
        <v>142458</v>
      </c>
      <c r="H51322" s="1">
        <v>29055643</v>
      </c>
      <c r="I51322" s="1" t="s">
        <v>142357</v>
      </c>
      <c r="J51322" s="1" t="s">
        <v>349</v>
      </c>
      <c r="K51322" s="1" t="s">
        <v>19</v>
      </c>
      <c r="L51322"/>
      <c r="M51322"/>
      <c r="N51322" s="1" t="s">
        <v>20</v>
      </c>
      <c r="O51322" s="1" t="s">
        <v>350</v>
      </c>
      <c r="P51322" s="1">
        <f t="shared" si="801"/>
        <v>32727</v>
      </c>
    </row>
    <row r="51323" spans="2:16" ht="10.55" customHeight="1" x14ac:dyDescent="0.3">
      <c r="B51323" s="1">
        <v>32742</v>
      </c>
      <c r="C51323" s="1">
        <v>800029692</v>
      </c>
      <c r="D51323" s="1" t="s">
        <v>142459</v>
      </c>
      <c r="E51323" s="12">
        <v>8907823000107</v>
      </c>
      <c r="F51323" s="1" t="s">
        <v>142460</v>
      </c>
      <c r="G51323" s="1" t="s">
        <v>142461</v>
      </c>
      <c r="H51323" s="1">
        <v>29065340</v>
      </c>
      <c r="I51323" s="1" t="s">
        <v>142357</v>
      </c>
      <c r="J51323" s="1" t="s">
        <v>349</v>
      </c>
      <c r="K51323" s="1" t="s">
        <v>19</v>
      </c>
      <c r="L51323"/>
      <c r="M51323"/>
      <c r="N51323" s="1" t="s">
        <v>20</v>
      </c>
      <c r="O51323" s="1" t="s">
        <v>350</v>
      </c>
      <c r="P51323" s="1">
        <f t="shared" si="801"/>
        <v>32742</v>
      </c>
    </row>
    <row r="51324" spans="2:16" ht="10.55" customHeight="1" x14ac:dyDescent="0.3">
      <c r="B51324" s="1">
        <v>33349</v>
      </c>
      <c r="C51324" s="1">
        <v>800030479</v>
      </c>
      <c r="D51324" s="1" t="s">
        <v>142462</v>
      </c>
      <c r="E51324" s="12">
        <v>14047618000111</v>
      </c>
      <c r="F51324" s="1" t="s">
        <v>142463</v>
      </c>
      <c r="G51324" s="1" t="s">
        <v>142464</v>
      </c>
      <c r="H51324" s="1">
        <v>55613010</v>
      </c>
      <c r="I51324" s="1" t="s">
        <v>142357</v>
      </c>
      <c r="J51324" s="1" t="s">
        <v>26</v>
      </c>
      <c r="K51324" s="1" t="s">
        <v>19</v>
      </c>
      <c r="L51324"/>
      <c r="M51324"/>
      <c r="N51324" s="1" t="s">
        <v>20</v>
      </c>
      <c r="O51324" s="1" t="s">
        <v>214</v>
      </c>
      <c r="P51324" s="1">
        <f t="shared" si="801"/>
        <v>33349</v>
      </c>
    </row>
    <row r="51325" spans="2:16" ht="10.55" customHeight="1" x14ac:dyDescent="0.3">
      <c r="B51325" s="1">
        <v>35033</v>
      </c>
      <c r="C51325" s="1">
        <v>800032780</v>
      </c>
      <c r="D51325" s="1" t="s">
        <v>57584</v>
      </c>
      <c r="E51325" s="12">
        <v>39373782000140</v>
      </c>
      <c r="F51325" s="1" t="s">
        <v>142465</v>
      </c>
      <c r="G51325" s="1" t="s">
        <v>142466</v>
      </c>
      <c r="H51325" s="1">
        <v>29014900</v>
      </c>
      <c r="I51325" s="1" t="s">
        <v>142357</v>
      </c>
      <c r="J51325" s="1" t="s">
        <v>349</v>
      </c>
      <c r="K51325" s="1" t="s">
        <v>19</v>
      </c>
      <c r="L51325"/>
      <c r="M51325"/>
      <c r="N51325" s="1" t="s">
        <v>20</v>
      </c>
      <c r="O51325" s="1" t="s">
        <v>350</v>
      </c>
      <c r="P51325" s="1">
        <f t="shared" si="801"/>
        <v>35033</v>
      </c>
    </row>
    <row r="51326" spans="2:16" ht="10.55" customHeight="1" x14ac:dyDescent="0.3">
      <c r="B51326" s="1">
        <v>35164</v>
      </c>
      <c r="C51326" s="1">
        <v>800032950</v>
      </c>
      <c r="D51326" s="1" t="s">
        <v>803</v>
      </c>
      <c r="E51326" s="12">
        <v>12995790000171</v>
      </c>
      <c r="F51326" s="1" t="s">
        <v>142467</v>
      </c>
      <c r="G51326" s="1" t="s">
        <v>142468</v>
      </c>
      <c r="H51326" s="1">
        <v>29045300</v>
      </c>
      <c r="I51326" s="1" t="s">
        <v>142357</v>
      </c>
      <c r="J51326" s="1" t="s">
        <v>349</v>
      </c>
      <c r="K51326" s="1" t="s">
        <v>19</v>
      </c>
      <c r="L51326"/>
      <c r="M51326"/>
      <c r="N51326" s="1" t="s">
        <v>20</v>
      </c>
      <c r="O51326" s="1" t="s">
        <v>350</v>
      </c>
      <c r="P51326" s="1">
        <f t="shared" si="801"/>
        <v>35164</v>
      </c>
    </row>
    <row r="51327" spans="2:16" ht="10.55" customHeight="1" x14ac:dyDescent="0.3">
      <c r="B51327" s="1">
        <v>8093</v>
      </c>
      <c r="C51327" s="1">
        <v>800033182</v>
      </c>
      <c r="D51327" s="1" t="s">
        <v>803</v>
      </c>
      <c r="E51327" s="12">
        <v>8285236000123</v>
      </c>
      <c r="F51327" s="1" t="s">
        <v>142469</v>
      </c>
      <c r="G51327" s="1" t="s">
        <v>142470</v>
      </c>
      <c r="H51327" s="1">
        <v>29010250</v>
      </c>
      <c r="I51327" s="1" t="s">
        <v>142357</v>
      </c>
      <c r="J51327" s="1" t="s">
        <v>349</v>
      </c>
      <c r="K51327" s="1" t="s">
        <v>19</v>
      </c>
      <c r="L51327"/>
      <c r="M51327"/>
      <c r="N51327" s="1" t="s">
        <v>20</v>
      </c>
      <c r="O51327" s="1" t="s">
        <v>350</v>
      </c>
      <c r="P51327" s="1">
        <f t="shared" si="801"/>
        <v>8093</v>
      </c>
    </row>
    <row r="51328" spans="2:16" ht="10.55" customHeight="1" x14ac:dyDescent="0.3">
      <c r="B51328" s="1">
        <v>35659</v>
      </c>
      <c r="C51328" s="1">
        <v>800033668</v>
      </c>
      <c r="D51328" s="1" t="s">
        <v>142471</v>
      </c>
      <c r="E51328" s="12">
        <v>1707536000104</v>
      </c>
      <c r="F51328" s="1" t="s">
        <v>142472</v>
      </c>
      <c r="G51328" s="1" t="s">
        <v>142473</v>
      </c>
      <c r="H51328" s="1">
        <v>29050360</v>
      </c>
      <c r="I51328" s="1" t="s">
        <v>142357</v>
      </c>
      <c r="J51328" s="1" t="s">
        <v>349</v>
      </c>
      <c r="K51328" s="1" t="s">
        <v>19</v>
      </c>
      <c r="L51328"/>
      <c r="M51328"/>
      <c r="N51328" s="1" t="s">
        <v>20</v>
      </c>
      <c r="O51328" s="1" t="s">
        <v>350</v>
      </c>
      <c r="P51328" s="1">
        <f t="shared" si="801"/>
        <v>35659</v>
      </c>
    </row>
    <row r="51329" spans="2:16" ht="10.55" customHeight="1" x14ac:dyDescent="0.3">
      <c r="B51329" s="1">
        <v>35826</v>
      </c>
      <c r="C51329" s="1">
        <v>800033925</v>
      </c>
      <c r="D51329" s="1" t="s">
        <v>142474</v>
      </c>
      <c r="E51329" s="12">
        <v>21800844000197</v>
      </c>
      <c r="F51329" s="1" t="s">
        <v>142475</v>
      </c>
      <c r="G51329" s="1" t="s">
        <v>142476</v>
      </c>
      <c r="H51329" s="1">
        <v>29090610</v>
      </c>
      <c r="I51329" s="1" t="s">
        <v>142357</v>
      </c>
      <c r="J51329" s="1" t="s">
        <v>349</v>
      </c>
      <c r="K51329" s="1" t="s">
        <v>19</v>
      </c>
      <c r="L51329"/>
      <c r="M51329"/>
      <c r="N51329" s="1" t="s">
        <v>20</v>
      </c>
      <c r="O51329" s="1" t="s">
        <v>350</v>
      </c>
      <c r="P51329" s="1">
        <f t="shared" si="801"/>
        <v>35826</v>
      </c>
    </row>
    <row r="51330" spans="2:16" ht="10.55" customHeight="1" x14ac:dyDescent="0.3">
      <c r="B51330" s="1">
        <v>37466</v>
      </c>
      <c r="C51330" s="1">
        <v>800035902</v>
      </c>
      <c r="D51330" s="1" t="s">
        <v>142477</v>
      </c>
      <c r="E51330" s="12">
        <v>11277336000112</v>
      </c>
      <c r="F51330" s="1" t="s">
        <v>142478</v>
      </c>
      <c r="G51330" s="1" t="s">
        <v>142479</v>
      </c>
      <c r="H51330" s="1">
        <v>29045450</v>
      </c>
      <c r="I51330" s="1" t="s">
        <v>142357</v>
      </c>
      <c r="J51330" s="1" t="s">
        <v>349</v>
      </c>
      <c r="K51330" s="1" t="s">
        <v>19</v>
      </c>
      <c r="L51330"/>
      <c r="M51330"/>
      <c r="N51330" s="1" t="s">
        <v>20</v>
      </c>
      <c r="O51330" s="1" t="s">
        <v>350</v>
      </c>
      <c r="P51330" s="1">
        <f t="shared" ref="P51330:P51393" si="802">B51330</f>
        <v>37466</v>
      </c>
    </row>
    <row r="51331" spans="2:16" ht="10.55" customHeight="1" x14ac:dyDescent="0.3">
      <c r="B51331" s="1">
        <v>39215</v>
      </c>
      <c r="C51331" s="1">
        <v>800038594</v>
      </c>
      <c r="D51331" s="1" t="s">
        <v>142480</v>
      </c>
      <c r="E51331" s="12">
        <v>21586204000126</v>
      </c>
      <c r="F51331" s="1" t="s">
        <v>142481</v>
      </c>
      <c r="G51331" s="1" t="s">
        <v>142482</v>
      </c>
      <c r="H51331" s="1">
        <v>29090100</v>
      </c>
      <c r="I51331" s="1" t="s">
        <v>142357</v>
      </c>
      <c r="J51331" s="1" t="s">
        <v>349</v>
      </c>
      <c r="K51331" s="1" t="s">
        <v>19</v>
      </c>
      <c r="L51331"/>
      <c r="M51331"/>
      <c r="N51331" s="1" t="s">
        <v>20</v>
      </c>
      <c r="O51331" s="1" t="s">
        <v>350</v>
      </c>
      <c r="P51331" s="1">
        <f t="shared" si="802"/>
        <v>39215</v>
      </c>
    </row>
    <row r="51332" spans="2:16" ht="10.55" customHeight="1" x14ac:dyDescent="0.3">
      <c r="B51332" s="1">
        <v>39234</v>
      </c>
      <c r="C51332" s="1">
        <v>800038654</v>
      </c>
      <c r="D51332" s="1" t="s">
        <v>142483</v>
      </c>
      <c r="E51332" s="12">
        <v>27065150000130</v>
      </c>
      <c r="F51332" s="1" t="s">
        <v>142484</v>
      </c>
      <c r="G51332" s="1" t="s">
        <v>142485</v>
      </c>
      <c r="H51332" s="1">
        <v>29051900</v>
      </c>
      <c r="I51332" s="1" t="s">
        <v>142357</v>
      </c>
      <c r="J51332" s="1" t="s">
        <v>349</v>
      </c>
      <c r="K51332" s="1" t="s">
        <v>19</v>
      </c>
      <c r="L51332"/>
      <c r="M51332"/>
      <c r="N51332" s="1" t="s">
        <v>20</v>
      </c>
      <c r="O51332" s="1" t="s">
        <v>350</v>
      </c>
      <c r="P51332" s="1">
        <f t="shared" si="802"/>
        <v>39234</v>
      </c>
    </row>
    <row r="51333" spans="2:16" ht="10.55" customHeight="1" x14ac:dyDescent="0.3">
      <c r="B51333" s="1">
        <v>39610</v>
      </c>
      <c r="C51333" s="1">
        <v>800039343</v>
      </c>
      <c r="D51333" s="1" t="s">
        <v>142486</v>
      </c>
      <c r="E51333" s="12">
        <v>3607073000134</v>
      </c>
      <c r="F51333" s="1" t="s">
        <v>142487</v>
      </c>
      <c r="G51333" s="1" t="s">
        <v>142488</v>
      </c>
      <c r="H51333" s="1">
        <v>29055170</v>
      </c>
      <c r="I51333" s="1" t="s">
        <v>142357</v>
      </c>
      <c r="J51333" s="1" t="s">
        <v>349</v>
      </c>
      <c r="K51333" s="1" t="s">
        <v>19</v>
      </c>
      <c r="L51333"/>
      <c r="M51333"/>
      <c r="N51333" s="1" t="s">
        <v>20</v>
      </c>
      <c r="O51333" s="1" t="s">
        <v>350</v>
      </c>
      <c r="P51333" s="1">
        <f t="shared" si="802"/>
        <v>39610</v>
      </c>
    </row>
    <row r="51334" spans="2:16" ht="10.55" customHeight="1" x14ac:dyDescent="0.3">
      <c r="B51334" s="1">
        <v>39828</v>
      </c>
      <c r="C51334" s="1">
        <v>800039649</v>
      </c>
      <c r="D51334" s="1" t="s">
        <v>142489</v>
      </c>
      <c r="E51334" s="12">
        <v>10703193000109</v>
      </c>
      <c r="F51334" s="1" t="s">
        <v>142490</v>
      </c>
      <c r="G51334" s="1" t="s">
        <v>142491</v>
      </c>
      <c r="H51334" s="1">
        <v>29045415</v>
      </c>
      <c r="I51334" s="1" t="s">
        <v>142357</v>
      </c>
      <c r="J51334" s="1" t="s">
        <v>349</v>
      </c>
      <c r="K51334" s="1" t="s">
        <v>19</v>
      </c>
      <c r="L51334"/>
      <c r="M51334"/>
      <c r="N51334" s="1" t="s">
        <v>20</v>
      </c>
      <c r="O51334" s="1" t="s">
        <v>350</v>
      </c>
      <c r="P51334" s="1">
        <f t="shared" si="802"/>
        <v>39828</v>
      </c>
    </row>
    <row r="51335" spans="2:16" ht="10.55" customHeight="1" x14ac:dyDescent="0.3">
      <c r="B51335" s="1">
        <v>43179</v>
      </c>
      <c r="C51335" s="1">
        <v>800043043</v>
      </c>
      <c r="D51335" s="1" t="s">
        <v>142492</v>
      </c>
      <c r="E51335" s="12">
        <v>27811148000162</v>
      </c>
      <c r="F51335" s="1" t="s">
        <v>142493</v>
      </c>
      <c r="G51335" s="1" t="s">
        <v>142494</v>
      </c>
      <c r="H51335" s="1">
        <v>29050545</v>
      </c>
      <c r="I51335" s="1" t="s">
        <v>142357</v>
      </c>
      <c r="J51335" s="1" t="s">
        <v>349</v>
      </c>
      <c r="K51335" s="1" t="s">
        <v>19</v>
      </c>
      <c r="L51335"/>
      <c r="M51335"/>
      <c r="N51335" s="1" t="s">
        <v>20</v>
      </c>
      <c r="O51335" s="1" t="s">
        <v>350</v>
      </c>
      <c r="P51335" s="1">
        <f t="shared" si="802"/>
        <v>43179</v>
      </c>
    </row>
    <row r="51336" spans="2:16" ht="10.55" customHeight="1" x14ac:dyDescent="0.3">
      <c r="B51336" s="1">
        <v>43945</v>
      </c>
      <c r="C51336" s="1">
        <v>800043457</v>
      </c>
      <c r="D51336" s="1" t="s">
        <v>142495</v>
      </c>
      <c r="E51336" s="12">
        <v>10550896000136</v>
      </c>
      <c r="F51336" s="1" t="s">
        <v>142496</v>
      </c>
      <c r="G51336" s="1" t="s">
        <v>142497</v>
      </c>
      <c r="H51336" s="1">
        <v>29050400</v>
      </c>
      <c r="I51336" s="1" t="s">
        <v>142357</v>
      </c>
      <c r="J51336" s="1" t="s">
        <v>349</v>
      </c>
      <c r="K51336" s="1" t="s">
        <v>19</v>
      </c>
      <c r="L51336"/>
      <c r="M51336"/>
      <c r="N51336" s="1" t="s">
        <v>20</v>
      </c>
      <c r="O51336" s="1" t="s">
        <v>350</v>
      </c>
      <c r="P51336" s="1">
        <f t="shared" si="802"/>
        <v>43945</v>
      </c>
    </row>
    <row r="51337" spans="2:16" ht="10.55" customHeight="1" x14ac:dyDescent="0.3">
      <c r="B51337" s="1">
        <v>44395</v>
      </c>
      <c r="C51337" s="1">
        <v>800043697</v>
      </c>
      <c r="D51337" s="1" t="s">
        <v>142498</v>
      </c>
      <c r="E51337" s="12">
        <v>31566028000114</v>
      </c>
      <c r="F51337" s="1" t="s">
        <v>142499</v>
      </c>
      <c r="G51337" s="1" t="s">
        <v>142500</v>
      </c>
      <c r="H51337" s="1">
        <v>29050335</v>
      </c>
      <c r="I51337" s="1" t="s">
        <v>142357</v>
      </c>
      <c r="J51337" s="1" t="s">
        <v>349</v>
      </c>
      <c r="K51337" s="1" t="s">
        <v>19</v>
      </c>
      <c r="L51337"/>
      <c r="M51337"/>
      <c r="N51337" s="1" t="s">
        <v>20</v>
      </c>
      <c r="O51337" s="1" t="s">
        <v>350</v>
      </c>
      <c r="P51337" s="1">
        <f t="shared" si="802"/>
        <v>44395</v>
      </c>
    </row>
    <row r="51338" spans="2:16" ht="10.55" customHeight="1" x14ac:dyDescent="0.3">
      <c r="B51338" s="1">
        <v>2301</v>
      </c>
      <c r="C51338"/>
      <c r="D51338" s="1" t="s">
        <v>95253</v>
      </c>
      <c r="E51338" s="12">
        <v>39335872000146</v>
      </c>
      <c r="F51338" s="1" t="s">
        <v>142501</v>
      </c>
      <c r="G51338" s="1" t="s">
        <v>142502</v>
      </c>
      <c r="H51338" s="1">
        <v>20000000</v>
      </c>
      <c r="I51338" s="1" t="s">
        <v>142357</v>
      </c>
      <c r="J51338" s="1" t="s">
        <v>349</v>
      </c>
      <c r="K51338" s="1" t="s">
        <v>19</v>
      </c>
      <c r="L51338"/>
      <c r="M51338"/>
      <c r="N51338" s="1" t="s">
        <v>20</v>
      </c>
      <c r="O51338" s="1" t="s">
        <v>350</v>
      </c>
      <c r="P51338" s="1">
        <f t="shared" si="802"/>
        <v>2301</v>
      </c>
    </row>
    <row r="51339" spans="2:16" ht="10.55" customHeight="1" x14ac:dyDescent="0.3">
      <c r="B51339" s="1">
        <v>3270</v>
      </c>
      <c r="C51339"/>
      <c r="D51339" s="1" t="s">
        <v>142503</v>
      </c>
      <c r="E51339" s="12">
        <v>1599681000119</v>
      </c>
      <c r="F51339" s="1" t="s">
        <v>142504</v>
      </c>
      <c r="G51339" s="1" t="s">
        <v>142505</v>
      </c>
      <c r="H51339" s="1">
        <v>29055650</v>
      </c>
      <c r="I51339" s="1" t="s">
        <v>142357</v>
      </c>
      <c r="J51339" s="1" t="s">
        <v>349</v>
      </c>
      <c r="K51339" s="1" t="s">
        <v>19</v>
      </c>
      <c r="L51339"/>
      <c r="M51339"/>
      <c r="N51339" s="1" t="s">
        <v>20</v>
      </c>
      <c r="O51339" s="1" t="s">
        <v>350</v>
      </c>
      <c r="P51339" s="1">
        <f t="shared" si="802"/>
        <v>3270</v>
      </c>
    </row>
    <row r="51340" spans="2:16" ht="10.55" customHeight="1" x14ac:dyDescent="0.3">
      <c r="B51340" s="1">
        <v>3329</v>
      </c>
      <c r="C51340"/>
      <c r="D51340" s="1" t="s">
        <v>142506</v>
      </c>
      <c r="E51340" s="12">
        <v>31790504000186</v>
      </c>
      <c r="F51340" s="1" t="s">
        <v>142507</v>
      </c>
      <c r="G51340" s="1" t="s">
        <v>142508</v>
      </c>
      <c r="H51340" s="1">
        <v>29010000</v>
      </c>
      <c r="I51340" s="1" t="s">
        <v>142357</v>
      </c>
      <c r="J51340" s="1" t="s">
        <v>349</v>
      </c>
      <c r="K51340" s="1" t="s">
        <v>19</v>
      </c>
      <c r="L51340"/>
      <c r="M51340"/>
      <c r="N51340" s="1" t="s">
        <v>20</v>
      </c>
      <c r="O51340" s="1" t="s">
        <v>350</v>
      </c>
      <c r="P51340" s="1">
        <f t="shared" si="802"/>
        <v>3329</v>
      </c>
    </row>
    <row r="51341" spans="2:16" ht="10.55" customHeight="1" x14ac:dyDescent="0.3">
      <c r="B51341" s="1">
        <v>3371</v>
      </c>
      <c r="C51341"/>
      <c r="D51341" s="1" t="s">
        <v>142509</v>
      </c>
      <c r="E51341" s="12">
        <v>58128257000456</v>
      </c>
      <c r="F51341" s="1" t="s">
        <v>142510</v>
      </c>
      <c r="G51341" s="1" t="s">
        <v>142511</v>
      </c>
      <c r="H51341" s="1">
        <v>30000000</v>
      </c>
      <c r="I51341" s="1" t="s">
        <v>142357</v>
      </c>
      <c r="J51341" s="1" t="s">
        <v>349</v>
      </c>
      <c r="K51341" s="1" t="s">
        <v>19</v>
      </c>
      <c r="L51341"/>
      <c r="M51341"/>
      <c r="N51341" s="1" t="s">
        <v>20</v>
      </c>
      <c r="O51341" s="1" t="s">
        <v>350</v>
      </c>
      <c r="P51341" s="1">
        <f t="shared" si="802"/>
        <v>3371</v>
      </c>
    </row>
    <row r="51342" spans="2:16" ht="10.55" customHeight="1" x14ac:dyDescent="0.3">
      <c r="B51342" s="1">
        <v>3387</v>
      </c>
      <c r="C51342"/>
      <c r="D51342" s="1" t="s">
        <v>142512</v>
      </c>
      <c r="E51342" s="12">
        <v>39364351000117</v>
      </c>
      <c r="F51342" s="1" t="s">
        <v>142513</v>
      </c>
      <c r="G51342" s="1" t="s">
        <v>142514</v>
      </c>
      <c r="H51342" s="1">
        <v>29010901</v>
      </c>
      <c r="I51342" s="1" t="s">
        <v>142357</v>
      </c>
      <c r="J51342" s="1" t="s">
        <v>349</v>
      </c>
      <c r="K51342" s="1" t="s">
        <v>19</v>
      </c>
      <c r="L51342"/>
      <c r="M51342"/>
      <c r="N51342" s="1" t="s">
        <v>20</v>
      </c>
      <c r="O51342" s="1" t="s">
        <v>350</v>
      </c>
      <c r="P51342" s="1">
        <f t="shared" si="802"/>
        <v>3387</v>
      </c>
    </row>
    <row r="51343" spans="2:16" ht="10.55" customHeight="1" x14ac:dyDescent="0.3">
      <c r="B51343" s="1">
        <v>3405</v>
      </c>
      <c r="C51343"/>
      <c r="D51343" s="1" t="s">
        <v>142515</v>
      </c>
      <c r="E51343" s="12">
        <v>30695118000142</v>
      </c>
      <c r="F51343" s="1" t="s">
        <v>142516</v>
      </c>
      <c r="G51343" s="1" t="s">
        <v>142517</v>
      </c>
      <c r="H51343" s="1">
        <v>29040090</v>
      </c>
      <c r="I51343" s="1" t="s">
        <v>142357</v>
      </c>
      <c r="J51343" s="1" t="s">
        <v>349</v>
      </c>
      <c r="K51343" s="1" t="s">
        <v>19</v>
      </c>
      <c r="L51343"/>
      <c r="M51343"/>
      <c r="N51343" s="1" t="s">
        <v>20</v>
      </c>
      <c r="O51343" s="1" t="s">
        <v>350</v>
      </c>
      <c r="P51343" s="1">
        <f t="shared" si="802"/>
        <v>3405</v>
      </c>
    </row>
    <row r="51344" spans="2:16" ht="10.55" customHeight="1" x14ac:dyDescent="0.3">
      <c r="B51344" s="1">
        <v>3406</v>
      </c>
      <c r="C51344"/>
      <c r="D51344" s="1" t="s">
        <v>142518</v>
      </c>
      <c r="E51344" s="12">
        <v>27417286000242</v>
      </c>
      <c r="F51344" s="1" t="s">
        <v>142519</v>
      </c>
      <c r="G51344" s="1" t="s">
        <v>142520</v>
      </c>
      <c r="H51344" s="1">
        <v>29010361</v>
      </c>
      <c r="I51344" s="1" t="s">
        <v>142357</v>
      </c>
      <c r="J51344" s="1" t="s">
        <v>349</v>
      </c>
      <c r="K51344" s="1" t="s">
        <v>19</v>
      </c>
      <c r="L51344"/>
      <c r="M51344"/>
      <c r="N51344" s="1" t="s">
        <v>20</v>
      </c>
      <c r="O51344" s="1" t="s">
        <v>350</v>
      </c>
      <c r="P51344" s="1">
        <f t="shared" si="802"/>
        <v>3406</v>
      </c>
    </row>
    <row r="51345" spans="2:16" ht="10.55" customHeight="1" x14ac:dyDescent="0.3">
      <c r="B51345" s="1">
        <v>3754</v>
      </c>
      <c r="C51345"/>
      <c r="D51345" s="1" t="s">
        <v>142521</v>
      </c>
      <c r="E51345" s="12">
        <v>27990274000121</v>
      </c>
      <c r="F51345" s="1" t="s">
        <v>142522</v>
      </c>
      <c r="G51345" s="1" t="s">
        <v>142523</v>
      </c>
      <c r="H51345" s="1">
        <v>29014900</v>
      </c>
      <c r="I51345" s="1" t="s">
        <v>142357</v>
      </c>
      <c r="J51345" s="1" t="s">
        <v>349</v>
      </c>
      <c r="K51345" s="1" t="s">
        <v>19</v>
      </c>
      <c r="L51345"/>
      <c r="M51345"/>
      <c r="N51345" s="1" t="s">
        <v>20</v>
      </c>
      <c r="O51345" s="1" t="s">
        <v>350</v>
      </c>
      <c r="P51345" s="1">
        <f t="shared" si="802"/>
        <v>3754</v>
      </c>
    </row>
    <row r="51346" spans="2:16" ht="10.55" customHeight="1" x14ac:dyDescent="0.3">
      <c r="B51346" s="1">
        <v>3915</v>
      </c>
      <c r="C51346"/>
      <c r="D51346" s="1" t="s">
        <v>142524</v>
      </c>
      <c r="E51346" s="12">
        <v>31812472000172</v>
      </c>
      <c r="F51346" s="1" t="s">
        <v>142525</v>
      </c>
      <c r="G51346" s="1" t="s">
        <v>142526</v>
      </c>
      <c r="H51346" s="1">
        <v>29060040</v>
      </c>
      <c r="I51346" s="1" t="s">
        <v>142357</v>
      </c>
      <c r="J51346" s="1" t="s">
        <v>349</v>
      </c>
      <c r="K51346" s="1" t="s">
        <v>19</v>
      </c>
      <c r="L51346"/>
      <c r="M51346"/>
      <c r="N51346" s="1" t="s">
        <v>20</v>
      </c>
      <c r="O51346" s="1" t="s">
        <v>350</v>
      </c>
      <c r="P51346" s="1">
        <f t="shared" si="802"/>
        <v>3915</v>
      </c>
    </row>
    <row r="51347" spans="2:16" ht="10.55" customHeight="1" x14ac:dyDescent="0.3">
      <c r="B51347" s="1">
        <v>4035</v>
      </c>
      <c r="C51347"/>
      <c r="D51347" s="1" t="s">
        <v>142512</v>
      </c>
      <c r="E51347" s="12">
        <v>39364351000389</v>
      </c>
      <c r="F51347" s="1" t="s">
        <v>142527</v>
      </c>
      <c r="G51347" s="1" t="s">
        <v>142528</v>
      </c>
      <c r="H51347" s="1">
        <v>29020300</v>
      </c>
      <c r="I51347" s="1" t="s">
        <v>142357</v>
      </c>
      <c r="J51347" s="1" t="s">
        <v>349</v>
      </c>
      <c r="K51347" s="1" t="s">
        <v>19</v>
      </c>
      <c r="L51347"/>
      <c r="M51347"/>
      <c r="N51347" s="1" t="s">
        <v>20</v>
      </c>
      <c r="O51347" s="1" t="s">
        <v>350</v>
      </c>
      <c r="P51347" s="1">
        <f t="shared" si="802"/>
        <v>4035</v>
      </c>
    </row>
    <row r="51348" spans="2:16" ht="10.55" customHeight="1" x14ac:dyDescent="0.3">
      <c r="B51348" s="1">
        <v>4549</v>
      </c>
      <c r="C51348"/>
      <c r="D51348" s="1" t="s">
        <v>142529</v>
      </c>
      <c r="E51348" s="12">
        <v>28531952000150</v>
      </c>
      <c r="F51348" s="1" t="s">
        <v>142530</v>
      </c>
      <c r="G51348" s="1" t="s">
        <v>142531</v>
      </c>
      <c r="H51348" s="1">
        <v>29057200</v>
      </c>
      <c r="I51348" s="1" t="s">
        <v>142357</v>
      </c>
      <c r="J51348" s="1" t="s">
        <v>349</v>
      </c>
      <c r="K51348" s="1" t="s">
        <v>19</v>
      </c>
      <c r="L51348"/>
      <c r="M51348"/>
      <c r="N51348" s="1" t="s">
        <v>20</v>
      </c>
      <c r="O51348" s="1" t="s">
        <v>350</v>
      </c>
      <c r="P51348" s="1">
        <f t="shared" si="802"/>
        <v>4549</v>
      </c>
    </row>
    <row r="51349" spans="2:16" ht="10.55" customHeight="1" x14ac:dyDescent="0.3">
      <c r="B51349" s="1">
        <v>4558</v>
      </c>
      <c r="C51349"/>
      <c r="D51349" s="1" t="s">
        <v>142532</v>
      </c>
      <c r="E51349" s="12">
        <v>2872883000155</v>
      </c>
      <c r="F51349" s="1" t="s">
        <v>142533</v>
      </c>
      <c r="G51349" s="1" t="s">
        <v>142534</v>
      </c>
      <c r="H51349" s="1">
        <v>29055721</v>
      </c>
      <c r="I51349" s="1" t="s">
        <v>142357</v>
      </c>
      <c r="J51349" s="1" t="s">
        <v>349</v>
      </c>
      <c r="K51349" s="1" t="s">
        <v>19</v>
      </c>
      <c r="L51349"/>
      <c r="M51349"/>
      <c r="N51349" s="1" t="s">
        <v>20</v>
      </c>
      <c r="O51349" s="1" t="s">
        <v>350</v>
      </c>
      <c r="P51349" s="1">
        <f t="shared" si="802"/>
        <v>4558</v>
      </c>
    </row>
    <row r="51350" spans="2:16" ht="10.55" customHeight="1" x14ac:dyDescent="0.3">
      <c r="B51350" s="1">
        <v>4559</v>
      </c>
      <c r="C51350"/>
      <c r="D51350" s="1" t="s">
        <v>142535</v>
      </c>
      <c r="E51350" s="12">
        <v>39787643000162</v>
      </c>
      <c r="F51350" s="1" t="s">
        <v>142536</v>
      </c>
      <c r="G51350" s="1" t="s">
        <v>142537</v>
      </c>
      <c r="H51350" s="1">
        <v>29010350</v>
      </c>
      <c r="I51350" s="1" t="s">
        <v>142357</v>
      </c>
      <c r="J51350" s="1" t="s">
        <v>349</v>
      </c>
      <c r="K51350" s="1" t="s">
        <v>19</v>
      </c>
      <c r="L51350"/>
      <c r="M51350"/>
      <c r="N51350" s="1" t="s">
        <v>20</v>
      </c>
      <c r="O51350" s="1" t="s">
        <v>350</v>
      </c>
      <c r="P51350" s="1">
        <f t="shared" si="802"/>
        <v>4559</v>
      </c>
    </row>
    <row r="51351" spans="2:16" ht="10.55" customHeight="1" x14ac:dyDescent="0.3">
      <c r="B51351" s="1">
        <v>4562</v>
      </c>
      <c r="C51351"/>
      <c r="D51351" s="1" t="s">
        <v>142538</v>
      </c>
      <c r="E51351" s="12">
        <v>2334960000113</v>
      </c>
      <c r="F51351" s="1" t="s">
        <v>142539</v>
      </c>
      <c r="G51351" s="1" t="s">
        <v>142540</v>
      </c>
      <c r="H51351" s="1">
        <v>29066370</v>
      </c>
      <c r="I51351" s="1" t="s">
        <v>142357</v>
      </c>
      <c r="J51351" s="1" t="s">
        <v>45</v>
      </c>
      <c r="K51351" s="1" t="s">
        <v>19</v>
      </c>
      <c r="L51351"/>
      <c r="M51351"/>
      <c r="N51351" s="1" t="s">
        <v>20</v>
      </c>
      <c r="O51351" s="1" t="s">
        <v>46</v>
      </c>
      <c r="P51351" s="1">
        <f t="shared" si="802"/>
        <v>4562</v>
      </c>
    </row>
    <row r="51352" spans="2:16" ht="10.55" customHeight="1" x14ac:dyDescent="0.3">
      <c r="B51352" s="1">
        <v>4563</v>
      </c>
      <c r="C51352"/>
      <c r="D51352" s="1" t="s">
        <v>142541</v>
      </c>
      <c r="E51352" s="12">
        <v>2421706000152</v>
      </c>
      <c r="F51352" s="1" t="s">
        <v>142542</v>
      </c>
      <c r="G51352" s="1" t="s">
        <v>142543</v>
      </c>
      <c r="H51352" s="1">
        <v>29055270</v>
      </c>
      <c r="I51352" s="1" t="s">
        <v>142357</v>
      </c>
      <c r="J51352" s="1" t="s">
        <v>349</v>
      </c>
      <c r="K51352" s="1" t="s">
        <v>19</v>
      </c>
      <c r="L51352"/>
      <c r="M51352"/>
      <c r="N51352" s="1" t="s">
        <v>20</v>
      </c>
      <c r="O51352" s="1" t="s">
        <v>350</v>
      </c>
      <c r="P51352" s="1">
        <f t="shared" si="802"/>
        <v>4563</v>
      </c>
    </row>
    <row r="51353" spans="2:16" ht="10.55" customHeight="1" x14ac:dyDescent="0.3">
      <c r="B51353" s="1">
        <v>4566</v>
      </c>
      <c r="C51353"/>
      <c r="D51353" s="1" t="s">
        <v>142544</v>
      </c>
      <c r="E51353" s="12">
        <v>548603000122</v>
      </c>
      <c r="F51353" s="1" t="s">
        <v>142545</v>
      </c>
      <c r="G51353" s="1" t="s">
        <v>142546</v>
      </c>
      <c r="H51353" s="1">
        <v>29055270</v>
      </c>
      <c r="I51353" s="1" t="s">
        <v>142357</v>
      </c>
      <c r="J51353" s="1" t="s">
        <v>349</v>
      </c>
      <c r="K51353" s="1" t="s">
        <v>19</v>
      </c>
      <c r="L51353"/>
      <c r="M51353"/>
      <c r="N51353" s="1" t="s">
        <v>20</v>
      </c>
      <c r="O51353" s="1" t="s">
        <v>350</v>
      </c>
      <c r="P51353" s="1">
        <f t="shared" si="802"/>
        <v>4566</v>
      </c>
    </row>
    <row r="51354" spans="2:16" ht="10.55" customHeight="1" x14ac:dyDescent="0.3">
      <c r="B51354" s="1">
        <v>4574</v>
      </c>
      <c r="C51354"/>
      <c r="D51354" s="1" t="s">
        <v>142547</v>
      </c>
      <c r="E51354" s="12">
        <v>2645263000183</v>
      </c>
      <c r="F51354" s="1" t="s">
        <v>142548</v>
      </c>
      <c r="G51354" s="1" t="s">
        <v>142549</v>
      </c>
      <c r="H51354" s="1">
        <v>29055730</v>
      </c>
      <c r="I51354" s="1" t="s">
        <v>142357</v>
      </c>
      <c r="J51354" s="1" t="s">
        <v>349</v>
      </c>
      <c r="K51354" s="1" t="s">
        <v>19</v>
      </c>
      <c r="L51354"/>
      <c r="M51354"/>
      <c r="N51354" s="1" t="s">
        <v>20</v>
      </c>
      <c r="O51354" s="1" t="s">
        <v>350</v>
      </c>
      <c r="P51354" s="1">
        <f t="shared" si="802"/>
        <v>4574</v>
      </c>
    </row>
    <row r="51355" spans="2:16" ht="10.55" customHeight="1" x14ac:dyDescent="0.3">
      <c r="B51355" s="1">
        <v>4588</v>
      </c>
      <c r="C51355"/>
      <c r="D51355" s="1" t="s">
        <v>142550</v>
      </c>
      <c r="E51355" s="12">
        <v>1994040000169</v>
      </c>
      <c r="F51355" s="1" t="s">
        <v>142551</v>
      </c>
      <c r="G51355" s="1" t="s">
        <v>142552</v>
      </c>
      <c r="H51355" s="1">
        <v>29057200</v>
      </c>
      <c r="I51355" s="1" t="s">
        <v>142357</v>
      </c>
      <c r="J51355" s="1" t="s">
        <v>349</v>
      </c>
      <c r="K51355" s="1" t="s">
        <v>19</v>
      </c>
      <c r="L51355"/>
      <c r="M51355"/>
      <c r="N51355" s="1" t="s">
        <v>20</v>
      </c>
      <c r="O51355" s="1" t="s">
        <v>350</v>
      </c>
      <c r="P51355" s="1">
        <f t="shared" si="802"/>
        <v>4588</v>
      </c>
    </row>
    <row r="51356" spans="2:16" ht="10.55" customHeight="1" x14ac:dyDescent="0.3">
      <c r="B51356" s="1">
        <v>4892</v>
      </c>
      <c r="C51356"/>
      <c r="D51356" s="1" t="s">
        <v>142553</v>
      </c>
      <c r="E51356" s="12">
        <v>36004778000116</v>
      </c>
      <c r="F51356" s="1" t="s">
        <v>142554</v>
      </c>
      <c r="G51356" s="1" t="s">
        <v>142555</v>
      </c>
      <c r="H51356" s="1">
        <v>29055721</v>
      </c>
      <c r="I51356" s="1" t="s">
        <v>142357</v>
      </c>
      <c r="J51356" s="1" t="s">
        <v>349</v>
      </c>
      <c r="K51356" s="1" t="s">
        <v>19</v>
      </c>
      <c r="L51356"/>
      <c r="M51356"/>
      <c r="N51356" s="1" t="s">
        <v>20</v>
      </c>
      <c r="O51356" s="1" t="s">
        <v>350</v>
      </c>
      <c r="P51356" s="1">
        <f t="shared" si="802"/>
        <v>4892</v>
      </c>
    </row>
    <row r="51357" spans="2:16" ht="10.55" customHeight="1" x14ac:dyDescent="0.3">
      <c r="B51357" s="1">
        <v>5524</v>
      </c>
      <c r="C51357"/>
      <c r="D51357" s="1" t="s">
        <v>142556</v>
      </c>
      <c r="E51357" s="12">
        <v>27053685000190</v>
      </c>
      <c r="F51357" s="1" t="s">
        <v>142557</v>
      </c>
      <c r="G51357" s="1" t="s">
        <v>142558</v>
      </c>
      <c r="H51357" s="1">
        <v>29055221</v>
      </c>
      <c r="I51357" s="1" t="s">
        <v>142357</v>
      </c>
      <c r="J51357" s="1" t="s">
        <v>349</v>
      </c>
      <c r="K51357" s="1" t="s">
        <v>19</v>
      </c>
      <c r="L51357"/>
      <c r="M51357"/>
      <c r="N51357" s="1" t="s">
        <v>20</v>
      </c>
      <c r="O51357" s="1" t="s">
        <v>350</v>
      </c>
      <c r="P51357" s="1">
        <f t="shared" si="802"/>
        <v>5524</v>
      </c>
    </row>
    <row r="51358" spans="2:16" ht="10.55" customHeight="1" x14ac:dyDescent="0.3">
      <c r="B51358" s="1">
        <v>5913</v>
      </c>
      <c r="C51358"/>
      <c r="D51358" s="1" t="s">
        <v>142559</v>
      </c>
      <c r="E51358" s="12">
        <v>940030000188</v>
      </c>
      <c r="F51358" s="1" t="s">
        <v>142560</v>
      </c>
      <c r="G51358" s="1" t="s">
        <v>142561</v>
      </c>
      <c r="H51358" s="1">
        <v>29047550</v>
      </c>
      <c r="I51358" s="1" t="s">
        <v>142357</v>
      </c>
      <c r="J51358" s="1" t="s">
        <v>349</v>
      </c>
      <c r="K51358" s="1" t="s">
        <v>19</v>
      </c>
      <c r="L51358"/>
      <c r="M51358"/>
      <c r="N51358" s="1" t="s">
        <v>20</v>
      </c>
      <c r="O51358" s="1" t="s">
        <v>350</v>
      </c>
      <c r="P51358" s="1">
        <f t="shared" si="802"/>
        <v>5913</v>
      </c>
    </row>
    <row r="51359" spans="2:16" ht="10.55" customHeight="1" x14ac:dyDescent="0.3">
      <c r="B51359" s="1">
        <v>7522</v>
      </c>
      <c r="C51359"/>
      <c r="D51359" s="1" t="s">
        <v>9467</v>
      </c>
      <c r="E51359" s="12">
        <v>2095771000135</v>
      </c>
      <c r="F51359" s="1" t="s">
        <v>142562</v>
      </c>
      <c r="G51359" s="1" t="s">
        <v>142563</v>
      </c>
      <c r="H51359" s="1">
        <v>29055131</v>
      </c>
      <c r="I51359" s="1" t="s">
        <v>142357</v>
      </c>
      <c r="J51359" s="1" t="s">
        <v>349</v>
      </c>
      <c r="K51359" s="1" t="s">
        <v>19</v>
      </c>
      <c r="L51359"/>
      <c r="M51359"/>
      <c r="N51359" s="1" t="s">
        <v>20</v>
      </c>
      <c r="O51359" s="1" t="s">
        <v>350</v>
      </c>
      <c r="P51359" s="1">
        <f t="shared" si="802"/>
        <v>7522</v>
      </c>
    </row>
    <row r="51360" spans="2:16" ht="10.55" customHeight="1" x14ac:dyDescent="0.3">
      <c r="B51360" s="1">
        <v>9479</v>
      </c>
      <c r="C51360"/>
      <c r="D51360" s="1" t="s">
        <v>142564</v>
      </c>
      <c r="E51360" s="12">
        <v>27991207000121</v>
      </c>
      <c r="F51360" s="1" t="s">
        <v>142565</v>
      </c>
      <c r="G51360" s="1" t="s">
        <v>142566</v>
      </c>
      <c r="H51360" s="1">
        <v>29045401</v>
      </c>
      <c r="I51360" s="1" t="s">
        <v>142357</v>
      </c>
      <c r="J51360" s="1" t="s">
        <v>349</v>
      </c>
      <c r="K51360" s="1" t="s">
        <v>19</v>
      </c>
      <c r="L51360"/>
      <c r="M51360"/>
      <c r="N51360" s="1" t="s">
        <v>20</v>
      </c>
      <c r="O51360" s="1" t="s">
        <v>350</v>
      </c>
      <c r="P51360" s="1">
        <f t="shared" si="802"/>
        <v>9479</v>
      </c>
    </row>
    <row r="51361" spans="2:16" ht="10.55" customHeight="1" x14ac:dyDescent="0.3">
      <c r="B51361" s="1">
        <v>10428</v>
      </c>
      <c r="C51361"/>
      <c r="D51361" s="1" t="s">
        <v>142567</v>
      </c>
      <c r="E51361" s="12">
        <v>27398858000102</v>
      </c>
      <c r="F51361" s="1" t="s">
        <v>142568</v>
      </c>
      <c r="G51361" s="1" t="s">
        <v>142569</v>
      </c>
      <c r="H51361" s="1">
        <v>29010000</v>
      </c>
      <c r="I51361" s="1" t="s">
        <v>142357</v>
      </c>
      <c r="J51361" s="1" t="s">
        <v>349</v>
      </c>
      <c r="K51361" s="1" t="s">
        <v>19</v>
      </c>
      <c r="L51361"/>
      <c r="M51361"/>
      <c r="N51361" s="1" t="s">
        <v>20</v>
      </c>
      <c r="O51361" s="1" t="s">
        <v>350</v>
      </c>
      <c r="P51361" s="1">
        <f t="shared" si="802"/>
        <v>10428</v>
      </c>
    </row>
    <row r="51362" spans="2:16" ht="10.55" customHeight="1" x14ac:dyDescent="0.3">
      <c r="B51362" s="1">
        <v>10538</v>
      </c>
      <c r="C51362"/>
      <c r="D51362" s="1" t="s">
        <v>142570</v>
      </c>
      <c r="E51362" s="12">
        <v>30209811000168</v>
      </c>
      <c r="F51362" s="1" t="s">
        <v>142571</v>
      </c>
      <c r="G51362" s="1" t="s">
        <v>142572</v>
      </c>
      <c r="H51362" s="1">
        <v>29075052</v>
      </c>
      <c r="I51362" s="1" t="s">
        <v>142357</v>
      </c>
      <c r="J51362" s="1" t="s">
        <v>349</v>
      </c>
      <c r="K51362" s="1" t="s">
        <v>19</v>
      </c>
      <c r="L51362"/>
      <c r="M51362"/>
      <c r="N51362" s="1" t="s">
        <v>20</v>
      </c>
      <c r="O51362" s="1" t="s">
        <v>350</v>
      </c>
      <c r="P51362" s="1">
        <f t="shared" si="802"/>
        <v>10538</v>
      </c>
    </row>
    <row r="51363" spans="2:16" ht="10.55" customHeight="1" x14ac:dyDescent="0.3">
      <c r="B51363" s="1">
        <v>11898</v>
      </c>
      <c r="C51363"/>
      <c r="D51363" s="1" t="s">
        <v>142573</v>
      </c>
      <c r="E51363" s="12">
        <v>961890000106</v>
      </c>
      <c r="F51363" s="1" t="s">
        <v>142574</v>
      </c>
      <c r="G51363" s="1" t="s">
        <v>142575</v>
      </c>
      <c r="H51363" s="1">
        <v>29055400</v>
      </c>
      <c r="I51363" s="1" t="s">
        <v>142357</v>
      </c>
      <c r="J51363" s="1" t="s">
        <v>349</v>
      </c>
      <c r="K51363" s="1" t="s">
        <v>19</v>
      </c>
      <c r="L51363"/>
      <c r="M51363"/>
      <c r="N51363" s="1" t="s">
        <v>20</v>
      </c>
      <c r="O51363" s="1" t="s">
        <v>350</v>
      </c>
      <c r="P51363" s="1">
        <f t="shared" si="802"/>
        <v>11898</v>
      </c>
    </row>
    <row r="51364" spans="2:16" ht="10.55" customHeight="1" x14ac:dyDescent="0.3">
      <c r="B51364" s="1">
        <v>12239</v>
      </c>
      <c r="C51364"/>
      <c r="D51364" s="1" t="s">
        <v>142576</v>
      </c>
      <c r="E51364" s="12">
        <v>28162774000138</v>
      </c>
      <c r="F51364" s="1" t="s">
        <v>142577</v>
      </c>
      <c r="G51364" s="1" t="s">
        <v>142578</v>
      </c>
      <c r="H51364" s="1">
        <v>29059900</v>
      </c>
      <c r="I51364" s="1" t="s">
        <v>142357</v>
      </c>
      <c r="J51364" s="1" t="s">
        <v>349</v>
      </c>
      <c r="K51364" s="1" t="s">
        <v>19</v>
      </c>
      <c r="L51364"/>
      <c r="M51364"/>
      <c r="N51364" s="1" t="s">
        <v>20</v>
      </c>
      <c r="O51364" s="1" t="s">
        <v>350</v>
      </c>
      <c r="P51364" s="1">
        <f t="shared" si="802"/>
        <v>12239</v>
      </c>
    </row>
    <row r="51365" spans="2:16" ht="10.55" customHeight="1" x14ac:dyDescent="0.3">
      <c r="B51365" s="1">
        <v>14060</v>
      </c>
      <c r="C51365"/>
      <c r="D51365" s="1" t="s">
        <v>23895</v>
      </c>
      <c r="E51365" s="12">
        <v>39325550000116</v>
      </c>
      <c r="F51365" s="1" t="s">
        <v>142579</v>
      </c>
      <c r="G51365" s="1" t="s">
        <v>142580</v>
      </c>
      <c r="H51365" s="1">
        <v>29040570</v>
      </c>
      <c r="I51365" s="1" t="s">
        <v>142357</v>
      </c>
      <c r="J51365" s="1" t="s">
        <v>349</v>
      </c>
      <c r="K51365" s="1" t="s">
        <v>19</v>
      </c>
      <c r="L51365"/>
      <c r="M51365"/>
      <c r="N51365" s="1" t="s">
        <v>20</v>
      </c>
      <c r="O51365" s="1" t="s">
        <v>350</v>
      </c>
      <c r="P51365" s="1">
        <f t="shared" si="802"/>
        <v>14060</v>
      </c>
    </row>
    <row r="51366" spans="2:16" ht="10.55" customHeight="1" x14ac:dyDescent="0.3">
      <c r="B51366" s="1">
        <v>14349</v>
      </c>
      <c r="C51366"/>
      <c r="D51366" s="1" t="s">
        <v>19945</v>
      </c>
      <c r="E51366" s="12">
        <v>23637697007890</v>
      </c>
      <c r="F51366" s="1" t="s">
        <v>19946</v>
      </c>
      <c r="G51366" s="1" t="s">
        <v>142581</v>
      </c>
      <c r="H51366" s="1">
        <v>29111630</v>
      </c>
      <c r="I51366" s="1" t="s">
        <v>142357</v>
      </c>
      <c r="J51366" s="1" t="s">
        <v>349</v>
      </c>
      <c r="K51366" s="1" t="s">
        <v>19</v>
      </c>
      <c r="L51366"/>
      <c r="M51366"/>
      <c r="N51366" s="1" t="s">
        <v>20</v>
      </c>
      <c r="O51366" s="1" t="s">
        <v>350</v>
      </c>
      <c r="P51366" s="1">
        <f t="shared" si="802"/>
        <v>14349</v>
      </c>
    </row>
    <row r="51367" spans="2:16" ht="10.55" customHeight="1" x14ac:dyDescent="0.3">
      <c r="B51367" s="1">
        <v>15043</v>
      </c>
      <c r="C51367"/>
      <c r="D51367" s="1" t="s">
        <v>142582</v>
      </c>
      <c r="E51367" s="12">
        <v>3683892000160</v>
      </c>
      <c r="F51367" s="1" t="s">
        <v>142583</v>
      </c>
      <c r="G51367" s="1" t="s">
        <v>142584</v>
      </c>
      <c r="H51367" s="1">
        <v>29010361</v>
      </c>
      <c r="I51367" s="1" t="s">
        <v>142357</v>
      </c>
      <c r="J51367" s="1" t="s">
        <v>349</v>
      </c>
      <c r="K51367" s="1" t="s">
        <v>19</v>
      </c>
      <c r="L51367"/>
      <c r="M51367"/>
      <c r="N51367" s="1" t="s">
        <v>20</v>
      </c>
      <c r="O51367" s="1" t="s">
        <v>350</v>
      </c>
      <c r="P51367" s="1">
        <f t="shared" si="802"/>
        <v>15043</v>
      </c>
    </row>
    <row r="51368" spans="2:16" ht="10.55" customHeight="1" x14ac:dyDescent="0.3">
      <c r="B51368" s="1">
        <v>15246</v>
      </c>
      <c r="C51368"/>
      <c r="D51368" s="1" t="s">
        <v>142585</v>
      </c>
      <c r="E51368" s="12">
        <v>35985712000191</v>
      </c>
      <c r="F51368" s="1" t="s">
        <v>142586</v>
      </c>
      <c r="G51368" s="1" t="s">
        <v>142587</v>
      </c>
      <c r="H51368" s="1">
        <v>29042571</v>
      </c>
      <c r="I51368" s="1" t="s">
        <v>142357</v>
      </c>
      <c r="J51368" s="1" t="s">
        <v>349</v>
      </c>
      <c r="K51368" s="1" t="s">
        <v>19</v>
      </c>
      <c r="L51368"/>
      <c r="M51368"/>
      <c r="N51368" s="1" t="s">
        <v>20</v>
      </c>
      <c r="O51368" s="1" t="s">
        <v>350</v>
      </c>
      <c r="P51368" s="1">
        <f t="shared" si="802"/>
        <v>15246</v>
      </c>
    </row>
    <row r="51369" spans="2:16" ht="10.55" customHeight="1" x14ac:dyDescent="0.3">
      <c r="B51369" s="1">
        <v>15352</v>
      </c>
      <c r="C51369"/>
      <c r="D51369" s="1" t="s">
        <v>103771</v>
      </c>
      <c r="E51369" s="12">
        <v>423733001020</v>
      </c>
      <c r="F51369" s="1" t="s">
        <v>142588</v>
      </c>
      <c r="G51369" s="1" t="s">
        <v>142589</v>
      </c>
      <c r="H51369" s="1">
        <v>29010361</v>
      </c>
      <c r="I51369" s="1" t="s">
        <v>142357</v>
      </c>
      <c r="J51369" s="1" t="s">
        <v>349</v>
      </c>
      <c r="K51369" s="1" t="s">
        <v>19</v>
      </c>
      <c r="L51369"/>
      <c r="M51369"/>
      <c r="N51369" s="1" t="s">
        <v>20</v>
      </c>
      <c r="O51369" s="1" t="s">
        <v>350</v>
      </c>
      <c r="P51369" s="1">
        <f t="shared" si="802"/>
        <v>15352</v>
      </c>
    </row>
    <row r="51370" spans="2:16" ht="10.55" customHeight="1" x14ac:dyDescent="0.3">
      <c r="B51370" s="1">
        <v>15740</v>
      </c>
      <c r="C51370"/>
      <c r="D51370" s="1" t="s">
        <v>142590</v>
      </c>
      <c r="E51370" s="12">
        <v>28133619000193</v>
      </c>
      <c r="F51370" s="1" t="s">
        <v>142591</v>
      </c>
      <c r="G51370" s="1" t="s">
        <v>142592</v>
      </c>
      <c r="H51370" s="1">
        <v>29050901</v>
      </c>
      <c r="I51370" s="1" t="s">
        <v>142357</v>
      </c>
      <c r="J51370" s="1" t="s">
        <v>349</v>
      </c>
      <c r="K51370" s="1" t="s">
        <v>19</v>
      </c>
      <c r="L51370"/>
      <c r="M51370"/>
      <c r="N51370" s="1" t="s">
        <v>20</v>
      </c>
      <c r="O51370" s="1" t="s">
        <v>350</v>
      </c>
      <c r="P51370" s="1">
        <f t="shared" si="802"/>
        <v>15740</v>
      </c>
    </row>
    <row r="51371" spans="2:16" ht="10.55" customHeight="1" x14ac:dyDescent="0.3">
      <c r="B51371" s="1">
        <v>18198</v>
      </c>
      <c r="C51371"/>
      <c r="D51371" s="1" t="s">
        <v>30122</v>
      </c>
      <c r="E51371" s="12">
        <v>18728709000505</v>
      </c>
      <c r="F51371" s="1" t="s">
        <v>32507</v>
      </c>
      <c r="G51371" s="1" t="s">
        <v>142593</v>
      </c>
      <c r="H51371" s="1">
        <v>29000000</v>
      </c>
      <c r="I51371" s="1" t="s">
        <v>142357</v>
      </c>
      <c r="J51371" s="1" t="s">
        <v>349</v>
      </c>
      <c r="K51371" s="1" t="s">
        <v>19</v>
      </c>
      <c r="L51371"/>
      <c r="M51371"/>
      <c r="N51371" s="1" t="s">
        <v>20</v>
      </c>
      <c r="O51371" s="1" t="s">
        <v>350</v>
      </c>
      <c r="P51371" s="1">
        <f t="shared" si="802"/>
        <v>18198</v>
      </c>
    </row>
    <row r="51372" spans="2:16" ht="10.55" customHeight="1" x14ac:dyDescent="0.3">
      <c r="B51372" s="1">
        <v>29863</v>
      </c>
      <c r="C51372"/>
      <c r="D51372" s="1" t="s">
        <v>142594</v>
      </c>
      <c r="E51372" s="12">
        <v>39366208000164</v>
      </c>
      <c r="F51372" s="1" t="s">
        <v>142595</v>
      </c>
      <c r="G51372" s="1" t="s">
        <v>142596</v>
      </c>
      <c r="H51372" s="1">
        <v>29060040</v>
      </c>
      <c r="I51372" s="1" t="s">
        <v>142357</v>
      </c>
      <c r="J51372" s="1" t="s">
        <v>349</v>
      </c>
      <c r="K51372" s="1" t="s">
        <v>19</v>
      </c>
      <c r="L51372"/>
      <c r="M51372"/>
      <c r="N51372" s="1" t="s">
        <v>20</v>
      </c>
      <c r="O51372" s="1" t="s">
        <v>350</v>
      </c>
      <c r="P51372" s="1">
        <f t="shared" si="802"/>
        <v>29863</v>
      </c>
    </row>
    <row r="51373" spans="2:16" ht="10.55" customHeight="1" x14ac:dyDescent="0.3">
      <c r="B51373" s="1">
        <v>77750</v>
      </c>
      <c r="C51373"/>
      <c r="D51373" s="1" t="s">
        <v>142597</v>
      </c>
      <c r="E51373" s="12">
        <v>27558626000174</v>
      </c>
      <c r="F51373" s="1" t="s">
        <v>142598</v>
      </c>
      <c r="G51373" s="1" t="s">
        <v>142599</v>
      </c>
      <c r="H51373" s="1">
        <v>29040000</v>
      </c>
      <c r="I51373" s="1" t="s">
        <v>142357</v>
      </c>
      <c r="J51373" s="1" t="s">
        <v>349</v>
      </c>
      <c r="K51373" s="1" t="s">
        <v>19</v>
      </c>
      <c r="L51373"/>
      <c r="M51373"/>
      <c r="N51373" s="1" t="s">
        <v>20</v>
      </c>
      <c r="O51373" s="1" t="s">
        <v>350</v>
      </c>
      <c r="P51373" s="1">
        <f t="shared" si="802"/>
        <v>77750</v>
      </c>
    </row>
    <row r="51374" spans="2:16" ht="10.55" customHeight="1" x14ac:dyDescent="0.3">
      <c r="B51374" s="1">
        <v>89920</v>
      </c>
      <c r="C51374"/>
      <c r="D51374" s="1" t="s">
        <v>142600</v>
      </c>
      <c r="E51374" s="12">
        <v>89920</v>
      </c>
      <c r="F51374" s="1" t="s">
        <v>142600</v>
      </c>
      <c r="G51374" s="1" t="s">
        <v>142601</v>
      </c>
      <c r="H51374" s="1">
        <v>0</v>
      </c>
      <c r="I51374" s="1" t="s">
        <v>142357</v>
      </c>
      <c r="J51374"/>
      <c r="K51374" s="1" t="s">
        <v>623</v>
      </c>
      <c r="L51374"/>
      <c r="M51374"/>
      <c r="N51374" s="1" t="s">
        <v>36</v>
      </c>
      <c r="O51374" s="1" t="s">
        <v>37</v>
      </c>
      <c r="P51374" s="1">
        <f t="shared" si="802"/>
        <v>89920</v>
      </c>
    </row>
    <row r="51375" spans="2:16" ht="10.55" customHeight="1" x14ac:dyDescent="0.3">
      <c r="B51375" s="1">
        <v>403448</v>
      </c>
      <c r="C51375"/>
      <c r="D51375" s="1" t="s">
        <v>91061</v>
      </c>
      <c r="E51375" s="12">
        <v>403448</v>
      </c>
      <c r="F51375" s="1" t="s">
        <v>142602</v>
      </c>
      <c r="G51375" s="1" t="s">
        <v>142603</v>
      </c>
      <c r="H51375" s="1">
        <v>29015570</v>
      </c>
      <c r="I51375" s="1" t="s">
        <v>142357</v>
      </c>
      <c r="J51375" s="1" t="s">
        <v>349</v>
      </c>
      <c r="K51375" s="1" t="s">
        <v>19</v>
      </c>
      <c r="L51375"/>
      <c r="M51375"/>
      <c r="N51375" s="1" t="s">
        <v>20</v>
      </c>
      <c r="O51375" s="1" t="s">
        <v>350</v>
      </c>
      <c r="P51375" s="1">
        <f t="shared" si="802"/>
        <v>403448</v>
      </c>
    </row>
    <row r="51376" spans="2:16" ht="10.55" customHeight="1" x14ac:dyDescent="0.3">
      <c r="B51376" s="1">
        <v>403449</v>
      </c>
      <c r="C51376"/>
      <c r="D51376" s="1" t="s">
        <v>142604</v>
      </c>
      <c r="E51376" s="12">
        <v>403449</v>
      </c>
      <c r="F51376" s="1" t="s">
        <v>142605</v>
      </c>
      <c r="G51376" s="1" t="s">
        <v>142606</v>
      </c>
      <c r="H51376" s="1">
        <v>29040410</v>
      </c>
      <c r="I51376" s="1" t="s">
        <v>142357</v>
      </c>
      <c r="J51376" s="1" t="s">
        <v>349</v>
      </c>
      <c r="K51376" s="1" t="s">
        <v>19</v>
      </c>
      <c r="L51376"/>
      <c r="M51376"/>
      <c r="N51376" s="1" t="s">
        <v>20</v>
      </c>
      <c r="O51376" s="1" t="s">
        <v>350</v>
      </c>
      <c r="P51376" s="1">
        <f t="shared" si="802"/>
        <v>403449</v>
      </c>
    </row>
    <row r="51377" spans="2:16" ht="10.55" customHeight="1" x14ac:dyDescent="0.3">
      <c r="B51377" s="1">
        <v>403450</v>
      </c>
      <c r="C51377"/>
      <c r="D51377" s="1" t="s">
        <v>142607</v>
      </c>
      <c r="E51377" s="12">
        <v>403450</v>
      </c>
      <c r="F51377" s="1" t="s">
        <v>142608</v>
      </c>
      <c r="G51377" s="1" t="s">
        <v>142609</v>
      </c>
      <c r="H51377" s="1">
        <v>29047040</v>
      </c>
      <c r="I51377" s="1" t="s">
        <v>142357</v>
      </c>
      <c r="J51377" s="1" t="s">
        <v>349</v>
      </c>
      <c r="K51377" s="1" t="s">
        <v>19</v>
      </c>
      <c r="L51377"/>
      <c r="M51377"/>
      <c r="N51377" s="1" t="s">
        <v>20</v>
      </c>
      <c r="O51377" s="1" t="s">
        <v>350</v>
      </c>
      <c r="P51377" s="1">
        <f t="shared" si="802"/>
        <v>403450</v>
      </c>
    </row>
    <row r="51378" spans="2:16" ht="10.55" customHeight="1" x14ac:dyDescent="0.3">
      <c r="B51378" s="1">
        <v>403451</v>
      </c>
      <c r="C51378"/>
      <c r="D51378" s="1" t="s">
        <v>141886</v>
      </c>
      <c r="E51378" s="12">
        <v>403451</v>
      </c>
      <c r="F51378" s="1" t="s">
        <v>141887</v>
      </c>
      <c r="G51378" s="1" t="s">
        <v>142610</v>
      </c>
      <c r="H51378" s="1">
        <v>29060510</v>
      </c>
      <c r="I51378" s="1" t="s">
        <v>142357</v>
      </c>
      <c r="J51378" s="1" t="s">
        <v>349</v>
      </c>
      <c r="K51378" s="1" t="s">
        <v>19</v>
      </c>
      <c r="L51378"/>
      <c r="M51378"/>
      <c r="N51378" s="1" t="s">
        <v>20</v>
      </c>
      <c r="O51378" s="1" t="s">
        <v>350</v>
      </c>
      <c r="P51378" s="1">
        <f t="shared" si="802"/>
        <v>403451</v>
      </c>
    </row>
    <row r="51379" spans="2:16" ht="10.55" customHeight="1" x14ac:dyDescent="0.3">
      <c r="B51379" s="1">
        <v>403912</v>
      </c>
      <c r="C51379"/>
      <c r="D51379" s="1" t="s">
        <v>142611</v>
      </c>
      <c r="E51379" s="12">
        <v>403912</v>
      </c>
      <c r="F51379" s="1" t="s">
        <v>142612</v>
      </c>
      <c r="G51379" s="1" t="s">
        <v>142613</v>
      </c>
      <c r="H51379" s="1">
        <v>29000000</v>
      </c>
      <c r="I51379" s="1" t="s">
        <v>142357</v>
      </c>
      <c r="J51379" s="1" t="s">
        <v>349</v>
      </c>
      <c r="K51379" s="1" t="s">
        <v>19</v>
      </c>
      <c r="L51379"/>
      <c r="M51379"/>
      <c r="N51379" s="1" t="s">
        <v>20</v>
      </c>
      <c r="O51379" s="1" t="s">
        <v>350</v>
      </c>
      <c r="P51379" s="1">
        <f t="shared" si="802"/>
        <v>403912</v>
      </c>
    </row>
    <row r="51380" spans="2:16" ht="10.55" customHeight="1" x14ac:dyDescent="0.3">
      <c r="B51380" s="1">
        <v>404097</v>
      </c>
      <c r="C51380"/>
      <c r="D51380" s="1" t="s">
        <v>142614</v>
      </c>
      <c r="E51380" s="12">
        <v>404097</v>
      </c>
      <c r="F51380" s="1" t="s">
        <v>142615</v>
      </c>
      <c r="G51380" s="1" t="s">
        <v>142616</v>
      </c>
      <c r="H51380" s="1">
        <v>29050360</v>
      </c>
      <c r="I51380" s="1" t="s">
        <v>142357</v>
      </c>
      <c r="J51380" s="1" t="s">
        <v>349</v>
      </c>
      <c r="K51380" s="1" t="s">
        <v>19</v>
      </c>
      <c r="L51380"/>
      <c r="M51380"/>
      <c r="N51380" s="1" t="s">
        <v>20</v>
      </c>
      <c r="O51380" s="1" t="s">
        <v>350</v>
      </c>
      <c r="P51380" s="1">
        <f t="shared" si="802"/>
        <v>404097</v>
      </c>
    </row>
    <row r="51381" spans="2:16" ht="10.55" customHeight="1" x14ac:dyDescent="0.3">
      <c r="B51381" s="1">
        <v>404744</v>
      </c>
      <c r="C51381"/>
      <c r="D51381" s="1" t="s">
        <v>142617</v>
      </c>
      <c r="E51381" s="12">
        <v>404744</v>
      </c>
      <c r="F51381" s="1" t="s">
        <v>142617</v>
      </c>
      <c r="G51381" s="1" t="s">
        <v>142618</v>
      </c>
      <c r="H51381" s="1">
        <v>29026470</v>
      </c>
      <c r="I51381" s="1" t="s">
        <v>142357</v>
      </c>
      <c r="J51381" s="1" t="s">
        <v>349</v>
      </c>
      <c r="K51381" s="1" t="s">
        <v>19</v>
      </c>
      <c r="L51381"/>
      <c r="M51381"/>
      <c r="N51381" s="1" t="s">
        <v>20</v>
      </c>
      <c r="O51381" s="1" t="s">
        <v>350</v>
      </c>
      <c r="P51381" s="1">
        <f t="shared" si="802"/>
        <v>404744</v>
      </c>
    </row>
    <row r="51382" spans="2:16" ht="10.55" customHeight="1" x14ac:dyDescent="0.3">
      <c r="B51382" s="1">
        <v>404745</v>
      </c>
      <c r="C51382"/>
      <c r="D51382" s="1" t="s">
        <v>142619</v>
      </c>
      <c r="E51382" s="12">
        <v>404745</v>
      </c>
      <c r="F51382" s="1" t="s">
        <v>142620</v>
      </c>
      <c r="G51382" s="1" t="s">
        <v>142621</v>
      </c>
      <c r="H51382" s="1">
        <v>29040332</v>
      </c>
      <c r="I51382" s="1" t="s">
        <v>142357</v>
      </c>
      <c r="J51382" s="1" t="s">
        <v>349</v>
      </c>
      <c r="K51382" s="1" t="s">
        <v>19</v>
      </c>
      <c r="L51382"/>
      <c r="M51382"/>
      <c r="N51382" s="1" t="s">
        <v>20</v>
      </c>
      <c r="O51382" s="1" t="s">
        <v>350</v>
      </c>
      <c r="P51382" s="1">
        <f t="shared" si="802"/>
        <v>404745</v>
      </c>
    </row>
    <row r="51383" spans="2:16" ht="10.55" customHeight="1" x14ac:dyDescent="0.3">
      <c r="B51383" s="1">
        <v>404746</v>
      </c>
      <c r="C51383"/>
      <c r="D51383" s="1" t="s">
        <v>142622</v>
      </c>
      <c r="E51383" s="12">
        <v>404746</v>
      </c>
      <c r="F51383" s="1" t="s">
        <v>142622</v>
      </c>
      <c r="G51383" s="1" t="s">
        <v>142623</v>
      </c>
      <c r="H51383" s="1">
        <v>29040430</v>
      </c>
      <c r="I51383" s="1" t="s">
        <v>142357</v>
      </c>
      <c r="J51383" s="1" t="s">
        <v>349</v>
      </c>
      <c r="K51383" s="1" t="s">
        <v>19</v>
      </c>
      <c r="L51383"/>
      <c r="M51383"/>
      <c r="N51383" s="1" t="s">
        <v>20</v>
      </c>
      <c r="O51383" s="1" t="s">
        <v>350</v>
      </c>
      <c r="P51383" s="1">
        <f t="shared" si="802"/>
        <v>404746</v>
      </c>
    </row>
    <row r="51384" spans="2:16" ht="10.55" customHeight="1" x14ac:dyDescent="0.3">
      <c r="B51384" s="1">
        <v>404747</v>
      </c>
      <c r="C51384"/>
      <c r="D51384" s="1" t="s">
        <v>142624</v>
      </c>
      <c r="E51384" s="12">
        <v>404747</v>
      </c>
      <c r="F51384" s="1" t="s">
        <v>142625</v>
      </c>
      <c r="G51384" s="1" t="s">
        <v>142626</v>
      </c>
      <c r="H51384" s="1">
        <v>29041050</v>
      </c>
      <c r="I51384" s="1" t="s">
        <v>142357</v>
      </c>
      <c r="J51384" s="1" t="s">
        <v>349</v>
      </c>
      <c r="K51384" s="1" t="s">
        <v>19</v>
      </c>
      <c r="L51384"/>
      <c r="M51384"/>
      <c r="N51384" s="1" t="s">
        <v>20</v>
      </c>
      <c r="O51384" s="1" t="s">
        <v>350</v>
      </c>
      <c r="P51384" s="1">
        <f t="shared" si="802"/>
        <v>404747</v>
      </c>
    </row>
    <row r="51385" spans="2:16" ht="10.55" customHeight="1" x14ac:dyDescent="0.3">
      <c r="B51385" s="1">
        <v>404748</v>
      </c>
      <c r="C51385"/>
      <c r="D51385" s="1" t="s">
        <v>142627</v>
      </c>
      <c r="E51385" s="12">
        <v>404748</v>
      </c>
      <c r="F51385" s="1" t="s">
        <v>142627</v>
      </c>
      <c r="G51385" s="1" t="s">
        <v>142628</v>
      </c>
      <c r="H51385" s="1">
        <v>29042570</v>
      </c>
      <c r="I51385" s="1" t="s">
        <v>142357</v>
      </c>
      <c r="J51385" s="1" t="s">
        <v>349</v>
      </c>
      <c r="K51385" s="1" t="s">
        <v>19</v>
      </c>
      <c r="L51385"/>
      <c r="M51385"/>
      <c r="N51385" s="1" t="s">
        <v>20</v>
      </c>
      <c r="O51385" s="1" t="s">
        <v>350</v>
      </c>
      <c r="P51385" s="1">
        <f t="shared" si="802"/>
        <v>404748</v>
      </c>
    </row>
    <row r="51386" spans="2:16" ht="10.55" customHeight="1" x14ac:dyDescent="0.3">
      <c r="B51386" s="1">
        <v>404749</v>
      </c>
      <c r="C51386"/>
      <c r="D51386" s="1" t="s">
        <v>142629</v>
      </c>
      <c r="E51386" s="12">
        <v>404749</v>
      </c>
      <c r="F51386" s="1" t="s">
        <v>142630</v>
      </c>
      <c r="G51386" s="1" t="s">
        <v>142631</v>
      </c>
      <c r="H51386" s="1">
        <v>29045400</v>
      </c>
      <c r="I51386" s="1" t="s">
        <v>142357</v>
      </c>
      <c r="J51386" s="1" t="s">
        <v>349</v>
      </c>
      <c r="K51386" s="1" t="s">
        <v>19</v>
      </c>
      <c r="L51386"/>
      <c r="M51386"/>
      <c r="N51386" s="1" t="s">
        <v>20</v>
      </c>
      <c r="O51386" s="1" t="s">
        <v>350</v>
      </c>
      <c r="P51386" s="1">
        <f t="shared" si="802"/>
        <v>404749</v>
      </c>
    </row>
    <row r="51387" spans="2:16" ht="10.55" customHeight="1" x14ac:dyDescent="0.3">
      <c r="B51387" s="1">
        <v>404750</v>
      </c>
      <c r="C51387"/>
      <c r="D51387" s="1" t="s">
        <v>142632</v>
      </c>
      <c r="E51387" s="12">
        <v>404750</v>
      </c>
      <c r="F51387" s="1" t="s">
        <v>142633</v>
      </c>
      <c r="G51387" s="1" t="s">
        <v>142634</v>
      </c>
      <c r="H51387" s="1">
        <v>29048210</v>
      </c>
      <c r="I51387" s="1" t="s">
        <v>142357</v>
      </c>
      <c r="J51387" s="1" t="s">
        <v>349</v>
      </c>
      <c r="K51387" s="1" t="s">
        <v>19</v>
      </c>
      <c r="L51387"/>
      <c r="M51387"/>
      <c r="N51387" s="1" t="s">
        <v>20</v>
      </c>
      <c r="O51387" s="1" t="s">
        <v>350</v>
      </c>
      <c r="P51387" s="1">
        <f t="shared" si="802"/>
        <v>404750</v>
      </c>
    </row>
    <row r="51388" spans="2:16" ht="10.55" customHeight="1" x14ac:dyDescent="0.3">
      <c r="B51388" s="1">
        <v>404751</v>
      </c>
      <c r="C51388"/>
      <c r="D51388" s="1" t="s">
        <v>142635</v>
      </c>
      <c r="E51388" s="12">
        <v>404751</v>
      </c>
      <c r="F51388" s="1" t="s">
        <v>142636</v>
      </c>
      <c r="G51388" s="1" t="s">
        <v>142637</v>
      </c>
      <c r="H51388" s="1">
        <v>29048320</v>
      </c>
      <c r="I51388" s="1" t="s">
        <v>142357</v>
      </c>
      <c r="J51388" s="1" t="s">
        <v>349</v>
      </c>
      <c r="K51388" s="1" t="s">
        <v>19</v>
      </c>
      <c r="L51388"/>
      <c r="M51388"/>
      <c r="N51388" s="1" t="s">
        <v>20</v>
      </c>
      <c r="O51388" s="1" t="s">
        <v>350</v>
      </c>
      <c r="P51388" s="1">
        <f t="shared" si="802"/>
        <v>404751</v>
      </c>
    </row>
    <row r="51389" spans="2:16" ht="10.55" customHeight="1" x14ac:dyDescent="0.3">
      <c r="B51389" s="1">
        <v>404752</v>
      </c>
      <c r="C51389"/>
      <c r="D51389" s="1" t="s">
        <v>142638</v>
      </c>
      <c r="E51389" s="12">
        <v>404752</v>
      </c>
      <c r="F51389" s="1" t="s">
        <v>142638</v>
      </c>
      <c r="G51389" s="1" t="s">
        <v>142639</v>
      </c>
      <c r="H51389" s="1">
        <v>29055721</v>
      </c>
      <c r="I51389" s="1" t="s">
        <v>142357</v>
      </c>
      <c r="J51389" s="1" t="s">
        <v>349</v>
      </c>
      <c r="K51389" s="1" t="s">
        <v>19</v>
      </c>
      <c r="L51389"/>
      <c r="M51389"/>
      <c r="N51389" s="1" t="s">
        <v>20</v>
      </c>
      <c r="O51389" s="1" t="s">
        <v>350</v>
      </c>
      <c r="P51389" s="1">
        <f t="shared" si="802"/>
        <v>404752</v>
      </c>
    </row>
    <row r="51390" spans="2:16" ht="10.55" customHeight="1" x14ac:dyDescent="0.3">
      <c r="B51390" s="1">
        <v>404753</v>
      </c>
      <c r="C51390"/>
      <c r="D51390" s="1" t="s">
        <v>778</v>
      </c>
      <c r="E51390" s="12">
        <v>404753</v>
      </c>
      <c r="F51390" s="1" t="s">
        <v>35599</v>
      </c>
      <c r="G51390" s="1" t="s">
        <v>142640</v>
      </c>
      <c r="H51390" s="1">
        <v>29055770</v>
      </c>
      <c r="I51390" s="1" t="s">
        <v>142357</v>
      </c>
      <c r="J51390" s="1" t="s">
        <v>349</v>
      </c>
      <c r="K51390" s="1" t="s">
        <v>19</v>
      </c>
      <c r="L51390"/>
      <c r="M51390"/>
      <c r="N51390" s="1" t="s">
        <v>20</v>
      </c>
      <c r="O51390" s="1" t="s">
        <v>350</v>
      </c>
      <c r="P51390" s="1">
        <f t="shared" si="802"/>
        <v>404753</v>
      </c>
    </row>
    <row r="51391" spans="2:16" ht="10.55" customHeight="1" x14ac:dyDescent="0.3">
      <c r="B51391" s="1">
        <v>404754</v>
      </c>
      <c r="C51391"/>
      <c r="D51391" s="1" t="s">
        <v>142641</v>
      </c>
      <c r="E51391" s="12">
        <v>404754</v>
      </c>
      <c r="F51391" s="1" t="s">
        <v>142642</v>
      </c>
      <c r="G51391" s="1" t="s">
        <v>142643</v>
      </c>
      <c r="H51391" s="1">
        <v>29060100</v>
      </c>
      <c r="I51391" s="1" t="s">
        <v>142357</v>
      </c>
      <c r="J51391" s="1" t="s">
        <v>349</v>
      </c>
      <c r="K51391" s="1" t="s">
        <v>19</v>
      </c>
      <c r="L51391"/>
      <c r="M51391"/>
      <c r="N51391" s="1" t="s">
        <v>20</v>
      </c>
      <c r="O51391" s="1" t="s">
        <v>350</v>
      </c>
      <c r="P51391" s="1">
        <f t="shared" si="802"/>
        <v>404754</v>
      </c>
    </row>
    <row r="51392" spans="2:16" ht="10.55" customHeight="1" x14ac:dyDescent="0.3">
      <c r="B51392" s="1">
        <v>404755</v>
      </c>
      <c r="C51392"/>
      <c r="D51392" s="1" t="s">
        <v>142644</v>
      </c>
      <c r="E51392" s="12">
        <v>404755</v>
      </c>
      <c r="F51392" s="1" t="s">
        <v>142645</v>
      </c>
      <c r="G51392" s="1" t="s">
        <v>142646</v>
      </c>
      <c r="H51392" s="1">
        <v>29060770</v>
      </c>
      <c r="I51392" s="1" t="s">
        <v>142357</v>
      </c>
      <c r="J51392" s="1" t="s">
        <v>349</v>
      </c>
      <c r="K51392" s="1" t="s">
        <v>19</v>
      </c>
      <c r="L51392"/>
      <c r="M51392"/>
      <c r="N51392" s="1" t="s">
        <v>20</v>
      </c>
      <c r="O51392" s="1" t="s">
        <v>350</v>
      </c>
      <c r="P51392" s="1">
        <f t="shared" si="802"/>
        <v>404755</v>
      </c>
    </row>
    <row r="51393" spans="2:16" ht="10.55" customHeight="1" x14ac:dyDescent="0.3">
      <c r="B51393" s="1">
        <v>404756</v>
      </c>
      <c r="C51393"/>
      <c r="D51393" s="1" t="s">
        <v>132070</v>
      </c>
      <c r="E51393" s="12">
        <v>404756</v>
      </c>
      <c r="F51393" s="1" t="s">
        <v>132070</v>
      </c>
      <c r="G51393" s="1" t="s">
        <v>142647</v>
      </c>
      <c r="H51393" s="1">
        <v>29090370</v>
      </c>
      <c r="I51393" s="1" t="s">
        <v>142357</v>
      </c>
      <c r="J51393" s="1" t="s">
        <v>349</v>
      </c>
      <c r="K51393" s="1" t="s">
        <v>19</v>
      </c>
      <c r="L51393"/>
      <c r="M51393"/>
      <c r="N51393" s="1" t="s">
        <v>20</v>
      </c>
      <c r="O51393" s="1" t="s">
        <v>350</v>
      </c>
      <c r="P51393" s="1">
        <f t="shared" si="802"/>
        <v>404756</v>
      </c>
    </row>
    <row r="51394" spans="2:16" ht="10.55" customHeight="1" x14ac:dyDescent="0.3">
      <c r="B51394" s="1">
        <v>404779</v>
      </c>
      <c r="C51394"/>
      <c r="D51394" s="1" t="s">
        <v>73745</v>
      </c>
      <c r="E51394" s="12">
        <v>404779</v>
      </c>
      <c r="F51394" s="1" t="s">
        <v>142648</v>
      </c>
      <c r="G51394" s="1" t="s">
        <v>142649</v>
      </c>
      <c r="H51394" s="1">
        <v>29167070</v>
      </c>
      <c r="I51394" s="1" t="s">
        <v>142357</v>
      </c>
      <c r="J51394" s="1" t="s">
        <v>349</v>
      </c>
      <c r="K51394" s="1" t="s">
        <v>19</v>
      </c>
      <c r="L51394"/>
      <c r="M51394"/>
      <c r="N51394" s="1" t="s">
        <v>20</v>
      </c>
      <c r="O51394" s="1" t="s">
        <v>350</v>
      </c>
      <c r="P51394" s="1">
        <f t="shared" ref="P51394:P51457" si="803">B51394</f>
        <v>404779</v>
      </c>
    </row>
    <row r="51395" spans="2:16" ht="10.55" customHeight="1" x14ac:dyDescent="0.3">
      <c r="B51395" s="1">
        <v>404788</v>
      </c>
      <c r="C51395"/>
      <c r="D51395" s="1" t="s">
        <v>142650</v>
      </c>
      <c r="E51395" s="12">
        <v>404788</v>
      </c>
      <c r="F51395" s="1" t="s">
        <v>142650</v>
      </c>
      <c r="G51395" s="1" t="s">
        <v>142651</v>
      </c>
      <c r="H51395" s="1">
        <v>29320020</v>
      </c>
      <c r="I51395" s="1" t="s">
        <v>142357</v>
      </c>
      <c r="J51395" s="1" t="s">
        <v>349</v>
      </c>
      <c r="K51395" s="1" t="s">
        <v>19</v>
      </c>
      <c r="L51395"/>
      <c r="M51395"/>
      <c r="N51395" s="1" t="s">
        <v>20</v>
      </c>
      <c r="O51395" s="1" t="s">
        <v>350</v>
      </c>
      <c r="P51395" s="1">
        <f t="shared" si="803"/>
        <v>404788</v>
      </c>
    </row>
    <row r="51396" spans="2:16" ht="10.55" customHeight="1" x14ac:dyDescent="0.3">
      <c r="B51396" s="1">
        <v>405564</v>
      </c>
      <c r="C51396"/>
      <c r="D51396" s="1" t="s">
        <v>142652</v>
      </c>
      <c r="E51396" s="12">
        <v>405564</v>
      </c>
      <c r="F51396" s="1" t="s">
        <v>142653</v>
      </c>
      <c r="G51396" s="1" t="s">
        <v>142654</v>
      </c>
      <c r="H51396" s="1">
        <v>29015560</v>
      </c>
      <c r="I51396" s="1" t="s">
        <v>142357</v>
      </c>
      <c r="J51396" s="1" t="s">
        <v>349</v>
      </c>
      <c r="K51396" s="1" t="s">
        <v>19</v>
      </c>
      <c r="L51396"/>
      <c r="M51396"/>
      <c r="N51396" s="1" t="s">
        <v>20</v>
      </c>
      <c r="O51396" s="1" t="s">
        <v>350</v>
      </c>
      <c r="P51396" s="1">
        <f t="shared" si="803"/>
        <v>405564</v>
      </c>
    </row>
    <row r="51397" spans="2:16" ht="10.55" customHeight="1" x14ac:dyDescent="0.3">
      <c r="B51397" s="1">
        <v>405565</v>
      </c>
      <c r="C51397"/>
      <c r="D51397" s="1" t="s">
        <v>142655</v>
      </c>
      <c r="E51397" s="12">
        <v>405565</v>
      </c>
      <c r="F51397" s="1" t="s">
        <v>142656</v>
      </c>
      <c r="G51397" s="1" t="s">
        <v>142657</v>
      </c>
      <c r="H51397" s="1">
        <v>29015670</v>
      </c>
      <c r="I51397" s="1" t="s">
        <v>142357</v>
      </c>
      <c r="J51397" s="1" t="s">
        <v>349</v>
      </c>
      <c r="K51397" s="1" t="s">
        <v>19</v>
      </c>
      <c r="L51397"/>
      <c r="M51397"/>
      <c r="N51397" s="1" t="s">
        <v>20</v>
      </c>
      <c r="O51397" s="1" t="s">
        <v>350</v>
      </c>
      <c r="P51397" s="1">
        <f t="shared" si="803"/>
        <v>405565</v>
      </c>
    </row>
    <row r="51398" spans="2:16" ht="10.55" customHeight="1" x14ac:dyDescent="0.3">
      <c r="B51398" s="1">
        <v>405566</v>
      </c>
      <c r="C51398"/>
      <c r="D51398" s="1" t="s">
        <v>142658</v>
      </c>
      <c r="E51398" s="12">
        <v>405566</v>
      </c>
      <c r="F51398" s="1" t="s">
        <v>142659</v>
      </c>
      <c r="G51398" s="1" t="s">
        <v>142660</v>
      </c>
      <c r="H51398" s="1">
        <v>29025000</v>
      </c>
      <c r="I51398" s="1" t="s">
        <v>142357</v>
      </c>
      <c r="J51398" s="1" t="s">
        <v>349</v>
      </c>
      <c r="K51398" s="1" t="s">
        <v>19</v>
      </c>
      <c r="L51398"/>
      <c r="M51398"/>
      <c r="N51398" s="1" t="s">
        <v>20</v>
      </c>
      <c r="O51398" s="1" t="s">
        <v>350</v>
      </c>
      <c r="P51398" s="1">
        <f t="shared" si="803"/>
        <v>405566</v>
      </c>
    </row>
    <row r="51399" spans="2:16" ht="10.55" customHeight="1" x14ac:dyDescent="0.3">
      <c r="B51399" s="1">
        <v>405567</v>
      </c>
      <c r="C51399"/>
      <c r="D51399" s="1" t="s">
        <v>142661</v>
      </c>
      <c r="E51399" s="12">
        <v>405567</v>
      </c>
      <c r="F51399" s="1" t="s">
        <v>142662</v>
      </c>
      <c r="G51399" s="1" t="s">
        <v>142663</v>
      </c>
      <c r="H51399" s="1">
        <v>29035200</v>
      </c>
      <c r="I51399" s="1" t="s">
        <v>142357</v>
      </c>
      <c r="J51399" s="1" t="s">
        <v>349</v>
      </c>
      <c r="K51399" s="1" t="s">
        <v>19</v>
      </c>
      <c r="L51399"/>
      <c r="M51399"/>
      <c r="N51399" s="1" t="s">
        <v>20</v>
      </c>
      <c r="O51399" s="1" t="s">
        <v>350</v>
      </c>
      <c r="P51399" s="1">
        <f t="shared" si="803"/>
        <v>405567</v>
      </c>
    </row>
    <row r="51400" spans="2:16" ht="10.55" customHeight="1" x14ac:dyDescent="0.3">
      <c r="B51400" s="1">
        <v>405568</v>
      </c>
      <c r="C51400"/>
      <c r="D51400" s="1" t="s">
        <v>142664</v>
      </c>
      <c r="E51400" s="12">
        <v>405568</v>
      </c>
      <c r="F51400" s="1" t="s">
        <v>142665</v>
      </c>
      <c r="G51400" s="1" t="s">
        <v>142666</v>
      </c>
      <c r="H51400" s="1">
        <v>29040330</v>
      </c>
      <c r="I51400" s="1" t="s">
        <v>142357</v>
      </c>
      <c r="J51400" s="1" t="s">
        <v>349</v>
      </c>
      <c r="K51400" s="1" t="s">
        <v>19</v>
      </c>
      <c r="L51400"/>
      <c r="M51400"/>
      <c r="N51400" s="1" t="s">
        <v>20</v>
      </c>
      <c r="O51400" s="1" t="s">
        <v>350</v>
      </c>
      <c r="P51400" s="1">
        <f t="shared" si="803"/>
        <v>405568</v>
      </c>
    </row>
    <row r="51401" spans="2:16" ht="10.55" customHeight="1" x14ac:dyDescent="0.3">
      <c r="B51401" s="1">
        <v>405569</v>
      </c>
      <c r="C51401"/>
      <c r="D51401" s="1" t="s">
        <v>142667</v>
      </c>
      <c r="E51401" s="12">
        <v>405569</v>
      </c>
      <c r="F51401" s="1" t="s">
        <v>142668</v>
      </c>
      <c r="G51401" s="1" t="s">
        <v>142669</v>
      </c>
      <c r="H51401" s="1">
        <v>29040333</v>
      </c>
      <c r="I51401" s="1" t="s">
        <v>142357</v>
      </c>
      <c r="J51401" s="1" t="s">
        <v>349</v>
      </c>
      <c r="K51401" s="1" t="s">
        <v>19</v>
      </c>
      <c r="L51401"/>
      <c r="M51401"/>
      <c r="N51401" s="1" t="s">
        <v>20</v>
      </c>
      <c r="O51401" s="1" t="s">
        <v>350</v>
      </c>
      <c r="P51401" s="1">
        <f t="shared" si="803"/>
        <v>405569</v>
      </c>
    </row>
    <row r="51402" spans="2:16" ht="10.55" customHeight="1" x14ac:dyDescent="0.3">
      <c r="B51402" s="1">
        <v>405570</v>
      </c>
      <c r="C51402"/>
      <c r="D51402" s="1" t="s">
        <v>142670</v>
      </c>
      <c r="E51402" s="12">
        <v>405570</v>
      </c>
      <c r="F51402" s="1" t="s">
        <v>142670</v>
      </c>
      <c r="G51402" s="1" t="s">
        <v>142671</v>
      </c>
      <c r="H51402" s="1">
        <v>29040450</v>
      </c>
      <c r="I51402" s="1" t="s">
        <v>142357</v>
      </c>
      <c r="J51402" s="1" t="s">
        <v>349</v>
      </c>
      <c r="K51402" s="1" t="s">
        <v>19</v>
      </c>
      <c r="L51402"/>
      <c r="M51402"/>
      <c r="N51402" s="1" t="s">
        <v>20</v>
      </c>
      <c r="O51402" s="1" t="s">
        <v>350</v>
      </c>
      <c r="P51402" s="1">
        <f t="shared" si="803"/>
        <v>405570</v>
      </c>
    </row>
    <row r="51403" spans="2:16" ht="10.55" customHeight="1" x14ac:dyDescent="0.3">
      <c r="B51403" s="1">
        <v>405571</v>
      </c>
      <c r="C51403"/>
      <c r="D51403" s="1" t="s">
        <v>142672</v>
      </c>
      <c r="E51403" s="12">
        <v>405571</v>
      </c>
      <c r="F51403" s="1" t="s">
        <v>142673</v>
      </c>
      <c r="G51403" s="1" t="s">
        <v>142674</v>
      </c>
      <c r="H51403" s="1">
        <v>29047170</v>
      </c>
      <c r="I51403" s="1" t="s">
        <v>142357</v>
      </c>
      <c r="J51403" s="1" t="s">
        <v>349</v>
      </c>
      <c r="K51403" s="1" t="s">
        <v>19</v>
      </c>
      <c r="L51403"/>
      <c r="M51403"/>
      <c r="N51403" s="1" t="s">
        <v>20</v>
      </c>
      <c r="O51403" s="1" t="s">
        <v>350</v>
      </c>
      <c r="P51403" s="1">
        <f t="shared" si="803"/>
        <v>405571</v>
      </c>
    </row>
    <row r="51404" spans="2:16" ht="10.55" customHeight="1" x14ac:dyDescent="0.3">
      <c r="B51404" s="1">
        <v>405572</v>
      </c>
      <c r="C51404"/>
      <c r="D51404" s="1" t="s">
        <v>142675</v>
      </c>
      <c r="E51404" s="12">
        <v>405572</v>
      </c>
      <c r="F51404" s="1" t="s">
        <v>142676</v>
      </c>
      <c r="G51404" s="1" t="s">
        <v>142677</v>
      </c>
      <c r="H51404" s="1">
        <v>29052030</v>
      </c>
      <c r="I51404" s="1" t="s">
        <v>142357</v>
      </c>
      <c r="J51404" s="1" t="s">
        <v>349</v>
      </c>
      <c r="K51404" s="1" t="s">
        <v>19</v>
      </c>
      <c r="L51404"/>
      <c r="M51404"/>
      <c r="N51404" s="1" t="s">
        <v>20</v>
      </c>
      <c r="O51404" s="1" t="s">
        <v>350</v>
      </c>
      <c r="P51404" s="1">
        <f t="shared" si="803"/>
        <v>405572</v>
      </c>
    </row>
    <row r="51405" spans="2:16" ht="10.55" customHeight="1" x14ac:dyDescent="0.3">
      <c r="B51405" s="1">
        <v>405573</v>
      </c>
      <c r="C51405"/>
      <c r="D51405" s="1" t="s">
        <v>41601</v>
      </c>
      <c r="E51405" s="12">
        <v>405573</v>
      </c>
      <c r="F51405" s="1" t="s">
        <v>142678</v>
      </c>
      <c r="G51405" s="1" t="s">
        <v>142679</v>
      </c>
      <c r="H51405" s="1">
        <v>29052260</v>
      </c>
      <c r="I51405" s="1" t="s">
        <v>142357</v>
      </c>
      <c r="J51405" s="1" t="s">
        <v>349</v>
      </c>
      <c r="K51405" s="1" t="s">
        <v>19</v>
      </c>
      <c r="L51405"/>
      <c r="M51405"/>
      <c r="N51405" s="1" t="s">
        <v>20</v>
      </c>
      <c r="O51405" s="1" t="s">
        <v>350</v>
      </c>
      <c r="P51405" s="1">
        <f t="shared" si="803"/>
        <v>405573</v>
      </c>
    </row>
    <row r="51406" spans="2:16" ht="10.55" customHeight="1" x14ac:dyDescent="0.3">
      <c r="B51406" s="1">
        <v>405574</v>
      </c>
      <c r="C51406"/>
      <c r="D51406" s="1" t="s">
        <v>142680</v>
      </c>
      <c r="E51406" s="12">
        <v>405574</v>
      </c>
      <c r="F51406" s="1" t="s">
        <v>142681</v>
      </c>
      <c r="G51406" s="1" t="s">
        <v>142682</v>
      </c>
      <c r="H51406" s="1">
        <v>29055420</v>
      </c>
      <c r="I51406" s="1" t="s">
        <v>142357</v>
      </c>
      <c r="J51406" s="1" t="s">
        <v>349</v>
      </c>
      <c r="K51406" s="1" t="s">
        <v>19</v>
      </c>
      <c r="L51406"/>
      <c r="M51406"/>
      <c r="N51406" s="1" t="s">
        <v>20</v>
      </c>
      <c r="O51406" s="1" t="s">
        <v>350</v>
      </c>
      <c r="P51406" s="1">
        <f t="shared" si="803"/>
        <v>405574</v>
      </c>
    </row>
    <row r="51407" spans="2:16" ht="10.55" customHeight="1" x14ac:dyDescent="0.3">
      <c r="B51407" s="1">
        <v>405575</v>
      </c>
      <c r="C51407"/>
      <c r="D51407" s="1" t="s">
        <v>142683</v>
      </c>
      <c r="E51407" s="12">
        <v>405575</v>
      </c>
      <c r="F51407" s="1" t="s">
        <v>142683</v>
      </c>
      <c r="G51407" s="1" t="s">
        <v>142684</v>
      </c>
      <c r="H51407" s="1">
        <v>29055643</v>
      </c>
      <c r="I51407" s="1" t="s">
        <v>142357</v>
      </c>
      <c r="J51407" s="1" t="s">
        <v>349</v>
      </c>
      <c r="K51407" s="1" t="s">
        <v>19</v>
      </c>
      <c r="L51407"/>
      <c r="M51407"/>
      <c r="N51407" s="1" t="s">
        <v>20</v>
      </c>
      <c r="O51407" s="1" t="s">
        <v>350</v>
      </c>
      <c r="P51407" s="1">
        <f t="shared" si="803"/>
        <v>405575</v>
      </c>
    </row>
    <row r="51408" spans="2:16" ht="10.55" customHeight="1" x14ac:dyDescent="0.3">
      <c r="B51408" s="1">
        <v>405576</v>
      </c>
      <c r="C51408"/>
      <c r="D51408" s="1" t="s">
        <v>142685</v>
      </c>
      <c r="E51408" s="12">
        <v>405576</v>
      </c>
      <c r="F51408" s="1" t="s">
        <v>142686</v>
      </c>
      <c r="G51408" s="1" t="s">
        <v>142687</v>
      </c>
      <c r="H51408" s="1">
        <v>29055660</v>
      </c>
      <c r="I51408" s="1" t="s">
        <v>142357</v>
      </c>
      <c r="J51408" s="1" t="s">
        <v>349</v>
      </c>
      <c r="K51408" s="1" t="s">
        <v>19</v>
      </c>
      <c r="L51408"/>
      <c r="M51408"/>
      <c r="N51408" s="1" t="s">
        <v>20</v>
      </c>
      <c r="O51408" s="1" t="s">
        <v>350</v>
      </c>
      <c r="P51408" s="1">
        <f t="shared" si="803"/>
        <v>405576</v>
      </c>
    </row>
    <row r="51409" spans="2:16" ht="10.55" customHeight="1" x14ac:dyDescent="0.3">
      <c r="B51409" s="1">
        <v>405577</v>
      </c>
      <c r="C51409"/>
      <c r="D51409" s="1" t="s">
        <v>142688</v>
      </c>
      <c r="E51409" s="12">
        <v>405577</v>
      </c>
      <c r="F51409" s="1" t="s">
        <v>142688</v>
      </c>
      <c r="G51409" s="1" t="s">
        <v>142689</v>
      </c>
      <c r="H51409" s="1">
        <v>29060740</v>
      </c>
      <c r="I51409" s="1" t="s">
        <v>142357</v>
      </c>
      <c r="J51409" s="1" t="s">
        <v>349</v>
      </c>
      <c r="K51409" s="1" t="s">
        <v>19</v>
      </c>
      <c r="L51409"/>
      <c r="M51409"/>
      <c r="N51409" s="1" t="s">
        <v>20</v>
      </c>
      <c r="O51409" s="1" t="s">
        <v>350</v>
      </c>
      <c r="P51409" s="1">
        <f t="shared" si="803"/>
        <v>405577</v>
      </c>
    </row>
    <row r="51410" spans="2:16" ht="10.55" customHeight="1" x14ac:dyDescent="0.3">
      <c r="B51410" s="1">
        <v>405578</v>
      </c>
      <c r="C51410"/>
      <c r="D51410" s="1" t="s">
        <v>133447</v>
      </c>
      <c r="E51410" s="12">
        <v>405578</v>
      </c>
      <c r="F51410" s="1" t="s">
        <v>142690</v>
      </c>
      <c r="G51410" s="1" t="s">
        <v>142691</v>
      </c>
      <c r="H51410" s="1">
        <v>29065490</v>
      </c>
      <c r="I51410" s="1" t="s">
        <v>142357</v>
      </c>
      <c r="J51410" s="1" t="s">
        <v>349</v>
      </c>
      <c r="K51410" s="1" t="s">
        <v>19</v>
      </c>
      <c r="L51410"/>
      <c r="M51410"/>
      <c r="N51410" s="1" t="s">
        <v>20</v>
      </c>
      <c r="O51410" s="1" t="s">
        <v>350</v>
      </c>
      <c r="P51410" s="1">
        <f t="shared" si="803"/>
        <v>405578</v>
      </c>
    </row>
    <row r="51411" spans="2:16" ht="10.55" customHeight="1" x14ac:dyDescent="0.3">
      <c r="B51411" s="1">
        <v>405579</v>
      </c>
      <c r="C51411"/>
      <c r="D51411" s="1" t="s">
        <v>142692</v>
      </c>
      <c r="E51411" s="12">
        <v>405579</v>
      </c>
      <c r="F51411" s="1" t="s">
        <v>142693</v>
      </c>
      <c r="G51411" s="1" t="s">
        <v>142694</v>
      </c>
      <c r="H51411" s="1">
        <v>29072070</v>
      </c>
      <c r="I51411" s="1" t="s">
        <v>142357</v>
      </c>
      <c r="J51411" s="1" t="s">
        <v>349</v>
      </c>
      <c r="K51411" s="1" t="s">
        <v>19</v>
      </c>
      <c r="L51411"/>
      <c r="M51411"/>
      <c r="N51411" s="1" t="s">
        <v>20</v>
      </c>
      <c r="O51411" s="1" t="s">
        <v>350</v>
      </c>
      <c r="P51411" s="1">
        <f t="shared" si="803"/>
        <v>405579</v>
      </c>
    </row>
    <row r="51412" spans="2:16" ht="10.55" customHeight="1" x14ac:dyDescent="0.3">
      <c r="B51412" s="1">
        <v>405624</v>
      </c>
      <c r="C51412"/>
      <c r="D51412" s="1" t="s">
        <v>142695</v>
      </c>
      <c r="E51412" s="12">
        <v>405624</v>
      </c>
      <c r="F51412" s="1" t="s">
        <v>142696</v>
      </c>
      <c r="G51412" s="1" t="s">
        <v>142697</v>
      </c>
      <c r="H51412" s="1">
        <v>29705200</v>
      </c>
      <c r="I51412" s="1" t="s">
        <v>142357</v>
      </c>
      <c r="J51412" s="1" t="s">
        <v>349</v>
      </c>
      <c r="K51412" s="1" t="s">
        <v>19</v>
      </c>
      <c r="L51412"/>
      <c r="M51412"/>
      <c r="N51412" s="1" t="s">
        <v>20</v>
      </c>
      <c r="O51412" s="1" t="s">
        <v>350</v>
      </c>
      <c r="P51412" s="1">
        <f t="shared" si="803"/>
        <v>405624</v>
      </c>
    </row>
    <row r="51413" spans="2:16" ht="10.55" customHeight="1" x14ac:dyDescent="0.3">
      <c r="B51413" s="1">
        <v>406992</v>
      </c>
      <c r="C51413"/>
      <c r="D51413" s="1" t="s">
        <v>142698</v>
      </c>
      <c r="E51413" s="12">
        <v>406992</v>
      </c>
      <c r="F51413" s="1" t="s">
        <v>142699</v>
      </c>
      <c r="G51413" s="1" t="s">
        <v>142700</v>
      </c>
      <c r="H51413" s="1">
        <v>29010580</v>
      </c>
      <c r="I51413" s="1" t="s">
        <v>142357</v>
      </c>
      <c r="J51413" s="1" t="s">
        <v>349</v>
      </c>
      <c r="K51413" s="1" t="s">
        <v>19</v>
      </c>
      <c r="L51413"/>
      <c r="M51413"/>
      <c r="N51413" s="1" t="s">
        <v>20</v>
      </c>
      <c r="O51413" s="1" t="s">
        <v>350</v>
      </c>
      <c r="P51413" s="1">
        <f t="shared" si="803"/>
        <v>406992</v>
      </c>
    </row>
    <row r="51414" spans="2:16" ht="10.55" customHeight="1" x14ac:dyDescent="0.3">
      <c r="B51414" s="1">
        <v>406993</v>
      </c>
      <c r="C51414"/>
      <c r="D51414" s="1" t="s">
        <v>43678</v>
      </c>
      <c r="E51414" s="12">
        <v>406993</v>
      </c>
      <c r="F51414" s="1" t="s">
        <v>43679</v>
      </c>
      <c r="G51414" s="1" t="s">
        <v>142701</v>
      </c>
      <c r="H51414" s="1">
        <v>29015090</v>
      </c>
      <c r="I51414" s="1" t="s">
        <v>142357</v>
      </c>
      <c r="J51414" s="1" t="s">
        <v>349</v>
      </c>
      <c r="K51414" s="1" t="s">
        <v>19</v>
      </c>
      <c r="L51414"/>
      <c r="M51414"/>
      <c r="N51414" s="1" t="s">
        <v>20</v>
      </c>
      <c r="O51414" s="1" t="s">
        <v>350</v>
      </c>
      <c r="P51414" s="1">
        <f t="shared" si="803"/>
        <v>406993</v>
      </c>
    </row>
    <row r="51415" spans="2:16" ht="10.55" customHeight="1" x14ac:dyDescent="0.3">
      <c r="B51415" s="1">
        <v>406994</v>
      </c>
      <c r="C51415"/>
      <c r="D51415" s="1" t="s">
        <v>87340</v>
      </c>
      <c r="E51415" s="12">
        <v>406994</v>
      </c>
      <c r="F51415" s="1" t="s">
        <v>142702</v>
      </c>
      <c r="G51415" s="1" t="s">
        <v>142703</v>
      </c>
      <c r="H51415" s="1">
        <v>29015340</v>
      </c>
      <c r="I51415" s="1" t="s">
        <v>142357</v>
      </c>
      <c r="J51415" s="1" t="s">
        <v>349</v>
      </c>
      <c r="K51415" s="1" t="s">
        <v>19</v>
      </c>
      <c r="L51415"/>
      <c r="M51415"/>
      <c r="N51415" s="1" t="s">
        <v>20</v>
      </c>
      <c r="O51415" s="1" t="s">
        <v>350</v>
      </c>
      <c r="P51415" s="1">
        <f t="shared" si="803"/>
        <v>406994</v>
      </c>
    </row>
    <row r="51416" spans="2:16" ht="10.55" customHeight="1" x14ac:dyDescent="0.3">
      <c r="B51416" s="1">
        <v>406995</v>
      </c>
      <c r="C51416"/>
      <c r="D51416" s="1" t="s">
        <v>142704</v>
      </c>
      <c r="E51416" s="12">
        <v>406995</v>
      </c>
      <c r="F51416" s="1" t="s">
        <v>142705</v>
      </c>
      <c r="G51416" s="1" t="s">
        <v>142706</v>
      </c>
      <c r="H51416" s="1">
        <v>29030550</v>
      </c>
      <c r="I51416" s="1" t="s">
        <v>142357</v>
      </c>
      <c r="J51416" s="1" t="s">
        <v>349</v>
      </c>
      <c r="K51416" s="1" t="s">
        <v>19</v>
      </c>
      <c r="L51416"/>
      <c r="M51416"/>
      <c r="N51416" s="1" t="s">
        <v>20</v>
      </c>
      <c r="O51416" s="1" t="s">
        <v>350</v>
      </c>
      <c r="P51416" s="1">
        <f t="shared" si="803"/>
        <v>406995</v>
      </c>
    </row>
    <row r="51417" spans="2:16" ht="10.55" customHeight="1" x14ac:dyDescent="0.3">
      <c r="B51417" s="1">
        <v>406996</v>
      </c>
      <c r="C51417"/>
      <c r="D51417" s="1" t="s">
        <v>142707</v>
      </c>
      <c r="E51417" s="12">
        <v>406996</v>
      </c>
      <c r="F51417" s="1" t="s">
        <v>142708</v>
      </c>
      <c r="G51417" s="1" t="s">
        <v>142709</v>
      </c>
      <c r="H51417" s="1">
        <v>29052111</v>
      </c>
      <c r="I51417" s="1" t="s">
        <v>142357</v>
      </c>
      <c r="J51417" s="1" t="s">
        <v>349</v>
      </c>
      <c r="K51417" s="1" t="s">
        <v>19</v>
      </c>
      <c r="L51417"/>
      <c r="M51417"/>
      <c r="N51417" s="1" t="s">
        <v>20</v>
      </c>
      <c r="O51417" s="1" t="s">
        <v>350</v>
      </c>
      <c r="P51417" s="1">
        <f t="shared" si="803"/>
        <v>406996</v>
      </c>
    </row>
    <row r="51418" spans="2:16" ht="10.55" customHeight="1" x14ac:dyDescent="0.3">
      <c r="B51418" s="1">
        <v>406997</v>
      </c>
      <c r="C51418"/>
      <c r="D51418" s="1" t="s">
        <v>142685</v>
      </c>
      <c r="E51418" s="12">
        <v>406997</v>
      </c>
      <c r="F51418" s="1" t="s">
        <v>142686</v>
      </c>
      <c r="G51418" s="1" t="s">
        <v>142687</v>
      </c>
      <c r="H51418" s="1">
        <v>29055660</v>
      </c>
      <c r="I51418" s="1" t="s">
        <v>142357</v>
      </c>
      <c r="J51418" s="1" t="s">
        <v>349</v>
      </c>
      <c r="K51418" s="1" t="s">
        <v>19</v>
      </c>
      <c r="L51418"/>
      <c r="M51418"/>
      <c r="N51418" s="1" t="s">
        <v>20</v>
      </c>
      <c r="O51418" s="1" t="s">
        <v>350</v>
      </c>
      <c r="P51418" s="1">
        <f t="shared" si="803"/>
        <v>406997</v>
      </c>
    </row>
    <row r="51419" spans="2:16" ht="10.55" customHeight="1" x14ac:dyDescent="0.3">
      <c r="B51419" s="1">
        <v>406998</v>
      </c>
      <c r="C51419"/>
      <c r="D51419" s="1" t="s">
        <v>73163</v>
      </c>
      <c r="E51419" s="12">
        <v>406998</v>
      </c>
      <c r="F51419" s="1" t="s">
        <v>142710</v>
      </c>
      <c r="G51419" s="1" t="s">
        <v>142711</v>
      </c>
      <c r="H51419" s="1">
        <v>29057200</v>
      </c>
      <c r="I51419" s="1" t="s">
        <v>142357</v>
      </c>
      <c r="J51419" s="1" t="s">
        <v>349</v>
      </c>
      <c r="K51419" s="1" t="s">
        <v>19</v>
      </c>
      <c r="L51419"/>
      <c r="M51419"/>
      <c r="N51419" s="1" t="s">
        <v>20</v>
      </c>
      <c r="O51419" s="1" t="s">
        <v>350</v>
      </c>
      <c r="P51419" s="1">
        <f t="shared" si="803"/>
        <v>406998</v>
      </c>
    </row>
    <row r="51420" spans="2:16" ht="10.55" customHeight="1" x14ac:dyDescent="0.3">
      <c r="B51420" s="1">
        <v>406999</v>
      </c>
      <c r="C51420"/>
      <c r="D51420" s="1" t="s">
        <v>141886</v>
      </c>
      <c r="E51420" s="12">
        <v>406999</v>
      </c>
      <c r="F51420" s="1" t="s">
        <v>141887</v>
      </c>
      <c r="G51420" s="1" t="s">
        <v>142712</v>
      </c>
      <c r="H51420" s="1">
        <v>29060510</v>
      </c>
      <c r="I51420" s="1" t="s">
        <v>142357</v>
      </c>
      <c r="J51420" s="1" t="s">
        <v>349</v>
      </c>
      <c r="K51420" s="1" t="s">
        <v>19</v>
      </c>
      <c r="L51420"/>
      <c r="M51420"/>
      <c r="N51420" s="1" t="s">
        <v>20</v>
      </c>
      <c r="O51420" s="1" t="s">
        <v>350</v>
      </c>
      <c r="P51420" s="1">
        <f t="shared" si="803"/>
        <v>406999</v>
      </c>
    </row>
    <row r="51421" spans="2:16" ht="10.55" customHeight="1" x14ac:dyDescent="0.3">
      <c r="B51421" s="1">
        <v>407000</v>
      </c>
      <c r="C51421"/>
      <c r="D51421" s="1" t="s">
        <v>142713</v>
      </c>
      <c r="E51421" s="12">
        <v>407000</v>
      </c>
      <c r="F51421" s="1" t="s">
        <v>142714</v>
      </c>
      <c r="G51421" s="1" t="s">
        <v>142715</v>
      </c>
      <c r="H51421" s="1">
        <v>29070360</v>
      </c>
      <c r="I51421" s="1" t="s">
        <v>142357</v>
      </c>
      <c r="J51421" s="1" t="s">
        <v>349</v>
      </c>
      <c r="K51421" s="1" t="s">
        <v>19</v>
      </c>
      <c r="L51421"/>
      <c r="M51421"/>
      <c r="N51421" s="1" t="s">
        <v>20</v>
      </c>
      <c r="O51421" s="1" t="s">
        <v>350</v>
      </c>
      <c r="P51421" s="1">
        <f t="shared" si="803"/>
        <v>407000</v>
      </c>
    </row>
    <row r="51422" spans="2:16" ht="10.55" customHeight="1" x14ac:dyDescent="0.3">
      <c r="B51422" s="1">
        <v>407756</v>
      </c>
      <c r="C51422"/>
      <c r="D51422" s="1" t="s">
        <v>99686</v>
      </c>
      <c r="E51422" s="12">
        <v>407756</v>
      </c>
      <c r="F51422" s="1" t="s">
        <v>142716</v>
      </c>
      <c r="G51422" s="1" t="s">
        <v>142717</v>
      </c>
      <c r="H51422" s="1">
        <v>29015230</v>
      </c>
      <c r="I51422" s="1" t="s">
        <v>142357</v>
      </c>
      <c r="J51422" s="1" t="s">
        <v>349</v>
      </c>
      <c r="K51422" s="1" t="s">
        <v>19</v>
      </c>
      <c r="L51422"/>
      <c r="M51422"/>
      <c r="N51422" s="1" t="s">
        <v>20</v>
      </c>
      <c r="O51422" s="1" t="s">
        <v>350</v>
      </c>
      <c r="P51422" s="1">
        <f t="shared" si="803"/>
        <v>407756</v>
      </c>
    </row>
    <row r="51423" spans="2:16" ht="10.55" customHeight="1" x14ac:dyDescent="0.3">
      <c r="B51423" s="1">
        <v>407757</v>
      </c>
      <c r="C51423"/>
      <c r="D51423" s="1" t="s">
        <v>142718</v>
      </c>
      <c r="E51423" s="12">
        <v>407757</v>
      </c>
      <c r="F51423" s="1" t="s">
        <v>142719</v>
      </c>
      <c r="G51423" s="1" t="s">
        <v>142720</v>
      </c>
      <c r="H51423" s="1">
        <v>29016340</v>
      </c>
      <c r="I51423" s="1" t="s">
        <v>142357</v>
      </c>
      <c r="J51423" s="1" t="s">
        <v>349</v>
      </c>
      <c r="K51423" s="1" t="s">
        <v>19</v>
      </c>
      <c r="L51423"/>
      <c r="M51423"/>
      <c r="N51423" s="1" t="s">
        <v>20</v>
      </c>
      <c r="O51423" s="1" t="s">
        <v>350</v>
      </c>
      <c r="P51423" s="1">
        <f t="shared" si="803"/>
        <v>407757</v>
      </c>
    </row>
    <row r="51424" spans="2:16" ht="10.55" customHeight="1" x14ac:dyDescent="0.3">
      <c r="B51424" s="1">
        <v>407758</v>
      </c>
      <c r="C51424"/>
      <c r="D51424" s="1" t="s">
        <v>142721</v>
      </c>
      <c r="E51424" s="12">
        <v>407758</v>
      </c>
      <c r="F51424" s="1" t="s">
        <v>142722</v>
      </c>
      <c r="G51424" s="1" t="s">
        <v>142723</v>
      </c>
      <c r="H51424" s="1">
        <v>29020680</v>
      </c>
      <c r="I51424" s="1" t="s">
        <v>142357</v>
      </c>
      <c r="J51424" s="1" t="s">
        <v>349</v>
      </c>
      <c r="K51424" s="1" t="s">
        <v>19</v>
      </c>
      <c r="L51424"/>
      <c r="M51424"/>
      <c r="N51424" s="1" t="s">
        <v>20</v>
      </c>
      <c r="O51424" s="1" t="s">
        <v>350</v>
      </c>
      <c r="P51424" s="1">
        <f t="shared" si="803"/>
        <v>407758</v>
      </c>
    </row>
    <row r="51425" spans="2:16" ht="10.55" customHeight="1" x14ac:dyDescent="0.3">
      <c r="B51425" s="1">
        <v>407759</v>
      </c>
      <c r="C51425"/>
      <c r="D51425" s="1" t="s">
        <v>142724</v>
      </c>
      <c r="E51425" s="12">
        <v>407759</v>
      </c>
      <c r="F51425" s="1" t="s">
        <v>142725</v>
      </c>
      <c r="G51425" s="1" t="s">
        <v>142726</v>
      </c>
      <c r="H51425" s="1">
        <v>29026050</v>
      </c>
      <c r="I51425" s="1" t="s">
        <v>142357</v>
      </c>
      <c r="J51425" s="1" t="s">
        <v>349</v>
      </c>
      <c r="K51425" s="1" t="s">
        <v>19</v>
      </c>
      <c r="L51425"/>
      <c r="M51425"/>
      <c r="N51425" s="1" t="s">
        <v>20</v>
      </c>
      <c r="O51425" s="1" t="s">
        <v>350</v>
      </c>
      <c r="P51425" s="1">
        <f t="shared" si="803"/>
        <v>407759</v>
      </c>
    </row>
    <row r="51426" spans="2:16" ht="10.55" customHeight="1" x14ac:dyDescent="0.3">
      <c r="B51426" s="1">
        <v>407760</v>
      </c>
      <c r="C51426"/>
      <c r="D51426" s="1" t="s">
        <v>142727</v>
      </c>
      <c r="E51426" s="12">
        <v>407760</v>
      </c>
      <c r="F51426" s="1" t="s">
        <v>142728</v>
      </c>
      <c r="G51426" s="1" t="s">
        <v>142729</v>
      </c>
      <c r="H51426" s="1">
        <v>29030001</v>
      </c>
      <c r="I51426" s="1" t="s">
        <v>142357</v>
      </c>
      <c r="J51426" s="1" t="s">
        <v>349</v>
      </c>
      <c r="K51426" s="1" t="s">
        <v>19</v>
      </c>
      <c r="L51426"/>
      <c r="M51426"/>
      <c r="N51426" s="1" t="s">
        <v>20</v>
      </c>
      <c r="O51426" s="1" t="s">
        <v>350</v>
      </c>
      <c r="P51426" s="1">
        <f t="shared" si="803"/>
        <v>407760</v>
      </c>
    </row>
    <row r="51427" spans="2:16" ht="10.55" customHeight="1" x14ac:dyDescent="0.3">
      <c r="B51427" s="1">
        <v>407761</v>
      </c>
      <c r="C51427"/>
      <c r="D51427" s="1" t="s">
        <v>142730</v>
      </c>
      <c r="E51427" s="12">
        <v>407761</v>
      </c>
      <c r="F51427" s="1" t="s">
        <v>142731</v>
      </c>
      <c r="G51427" s="1" t="s">
        <v>142732</v>
      </c>
      <c r="H51427" s="1">
        <v>29030050</v>
      </c>
      <c r="I51427" s="1" t="s">
        <v>142357</v>
      </c>
      <c r="J51427" s="1" t="s">
        <v>349</v>
      </c>
      <c r="K51427" s="1" t="s">
        <v>19</v>
      </c>
      <c r="L51427"/>
      <c r="M51427"/>
      <c r="N51427" s="1" t="s">
        <v>20</v>
      </c>
      <c r="O51427" s="1" t="s">
        <v>350</v>
      </c>
      <c r="P51427" s="1">
        <f t="shared" si="803"/>
        <v>407761</v>
      </c>
    </row>
    <row r="51428" spans="2:16" ht="10.55" customHeight="1" x14ac:dyDescent="0.3">
      <c r="B51428" s="1">
        <v>407762</v>
      </c>
      <c r="C51428"/>
      <c r="D51428" s="1" t="s">
        <v>142733</v>
      </c>
      <c r="E51428" s="12">
        <v>407762</v>
      </c>
      <c r="F51428" s="1" t="s">
        <v>142734</v>
      </c>
      <c r="G51428" s="1" t="s">
        <v>142735</v>
      </c>
      <c r="H51428" s="1">
        <v>29030720</v>
      </c>
      <c r="I51428" s="1" t="s">
        <v>142357</v>
      </c>
      <c r="J51428" s="1" t="s">
        <v>349</v>
      </c>
      <c r="K51428" s="1" t="s">
        <v>19</v>
      </c>
      <c r="L51428"/>
      <c r="M51428"/>
      <c r="N51428" s="1" t="s">
        <v>20</v>
      </c>
      <c r="O51428" s="1" t="s">
        <v>350</v>
      </c>
      <c r="P51428" s="1">
        <f t="shared" si="803"/>
        <v>407762</v>
      </c>
    </row>
    <row r="51429" spans="2:16" ht="10.55" customHeight="1" x14ac:dyDescent="0.3">
      <c r="B51429" s="1">
        <v>407763</v>
      </c>
      <c r="C51429"/>
      <c r="D51429" s="1" t="s">
        <v>142736</v>
      </c>
      <c r="E51429" s="12">
        <v>407763</v>
      </c>
      <c r="F51429" s="1" t="s">
        <v>142737</v>
      </c>
      <c r="G51429" s="1" t="s">
        <v>142738</v>
      </c>
      <c r="H51429" s="1">
        <v>29043213</v>
      </c>
      <c r="I51429" s="1" t="s">
        <v>142357</v>
      </c>
      <c r="J51429" s="1" t="s">
        <v>349</v>
      </c>
      <c r="K51429" s="1" t="s">
        <v>19</v>
      </c>
      <c r="L51429"/>
      <c r="M51429"/>
      <c r="N51429" s="1" t="s">
        <v>20</v>
      </c>
      <c r="O51429" s="1" t="s">
        <v>350</v>
      </c>
      <c r="P51429" s="1">
        <f t="shared" si="803"/>
        <v>407763</v>
      </c>
    </row>
    <row r="51430" spans="2:16" ht="10.55" customHeight="1" x14ac:dyDescent="0.3">
      <c r="B51430" s="1">
        <v>407764</v>
      </c>
      <c r="C51430"/>
      <c r="D51430" s="1" t="s">
        <v>142739</v>
      </c>
      <c r="E51430" s="12">
        <v>407764</v>
      </c>
      <c r="F51430" s="1" t="s">
        <v>142740</v>
      </c>
      <c r="G51430" s="1" t="s">
        <v>142741</v>
      </c>
      <c r="H51430" s="1">
        <v>29045090</v>
      </c>
      <c r="I51430" s="1" t="s">
        <v>142357</v>
      </c>
      <c r="J51430" s="1" t="s">
        <v>349</v>
      </c>
      <c r="K51430" s="1" t="s">
        <v>19</v>
      </c>
      <c r="L51430"/>
      <c r="M51430"/>
      <c r="N51430" s="1" t="s">
        <v>20</v>
      </c>
      <c r="O51430" s="1" t="s">
        <v>350</v>
      </c>
      <c r="P51430" s="1">
        <f t="shared" si="803"/>
        <v>407764</v>
      </c>
    </row>
    <row r="51431" spans="2:16" ht="10.55" customHeight="1" x14ac:dyDescent="0.3">
      <c r="B51431" s="1">
        <v>407765</v>
      </c>
      <c r="C51431"/>
      <c r="D51431" s="1" t="s">
        <v>142742</v>
      </c>
      <c r="E51431" s="12">
        <v>407765</v>
      </c>
      <c r="F51431" s="1" t="s">
        <v>142743</v>
      </c>
      <c r="G51431" s="1" t="s">
        <v>142744</v>
      </c>
      <c r="H51431" s="1">
        <v>29045150</v>
      </c>
      <c r="I51431" s="1" t="s">
        <v>142357</v>
      </c>
      <c r="J51431" s="1" t="s">
        <v>349</v>
      </c>
      <c r="K51431" s="1" t="s">
        <v>19</v>
      </c>
      <c r="L51431"/>
      <c r="M51431"/>
      <c r="N51431" s="1" t="s">
        <v>20</v>
      </c>
      <c r="O51431" s="1" t="s">
        <v>350</v>
      </c>
      <c r="P51431" s="1">
        <f t="shared" si="803"/>
        <v>407765</v>
      </c>
    </row>
    <row r="51432" spans="2:16" ht="10.55" customHeight="1" x14ac:dyDescent="0.3">
      <c r="B51432" s="1">
        <v>407766</v>
      </c>
      <c r="C51432"/>
      <c r="D51432" s="1" t="s">
        <v>87955</v>
      </c>
      <c r="E51432" s="12">
        <v>407766</v>
      </c>
      <c r="F51432" s="1" t="s">
        <v>142745</v>
      </c>
      <c r="G51432" s="1" t="s">
        <v>142746</v>
      </c>
      <c r="H51432" s="1">
        <v>29045560</v>
      </c>
      <c r="I51432" s="1" t="s">
        <v>142357</v>
      </c>
      <c r="J51432" s="1" t="s">
        <v>349</v>
      </c>
      <c r="K51432" s="1" t="s">
        <v>19</v>
      </c>
      <c r="L51432"/>
      <c r="M51432"/>
      <c r="N51432" s="1" t="s">
        <v>20</v>
      </c>
      <c r="O51432" s="1" t="s">
        <v>350</v>
      </c>
      <c r="P51432" s="1">
        <f t="shared" si="803"/>
        <v>407766</v>
      </c>
    </row>
    <row r="51433" spans="2:16" ht="10.55" customHeight="1" x14ac:dyDescent="0.3">
      <c r="B51433" s="1">
        <v>407777</v>
      </c>
      <c r="C51433"/>
      <c r="D51433" s="1" t="s">
        <v>142747</v>
      </c>
      <c r="E51433" s="12">
        <v>407777</v>
      </c>
      <c r="F51433" s="1" t="s">
        <v>142748</v>
      </c>
      <c r="G51433" s="1" t="s">
        <v>142749</v>
      </c>
      <c r="H51433" s="1">
        <v>29126470</v>
      </c>
      <c r="I51433" s="1" t="s">
        <v>142357</v>
      </c>
      <c r="J51433" s="1" t="s">
        <v>349</v>
      </c>
      <c r="K51433" s="1" t="s">
        <v>19</v>
      </c>
      <c r="L51433"/>
      <c r="M51433"/>
      <c r="N51433" s="1" t="s">
        <v>20</v>
      </c>
      <c r="O51433" s="1" t="s">
        <v>350</v>
      </c>
      <c r="P51433" s="1">
        <f t="shared" si="803"/>
        <v>407777</v>
      </c>
    </row>
    <row r="51434" spans="2:16" ht="10.55" customHeight="1" x14ac:dyDescent="0.3">
      <c r="B51434" s="1">
        <v>408124</v>
      </c>
      <c r="C51434"/>
      <c r="D51434" s="1" t="s">
        <v>142750</v>
      </c>
      <c r="E51434" s="12">
        <v>408124</v>
      </c>
      <c r="F51434" s="1" t="s">
        <v>142751</v>
      </c>
      <c r="G51434" s="1" t="s">
        <v>142752</v>
      </c>
      <c r="H51434" s="1">
        <v>29020430</v>
      </c>
      <c r="I51434" s="1" t="s">
        <v>142357</v>
      </c>
      <c r="J51434" s="1" t="s">
        <v>349</v>
      </c>
      <c r="K51434" s="1" t="s">
        <v>19</v>
      </c>
      <c r="L51434"/>
      <c r="M51434"/>
      <c r="N51434" s="1" t="s">
        <v>20</v>
      </c>
      <c r="O51434" s="1" t="s">
        <v>350</v>
      </c>
      <c r="P51434" s="1">
        <f t="shared" si="803"/>
        <v>408124</v>
      </c>
    </row>
    <row r="51435" spans="2:16" ht="10.55" customHeight="1" x14ac:dyDescent="0.3">
      <c r="B51435" s="1">
        <v>408125</v>
      </c>
      <c r="C51435"/>
      <c r="D51435" s="1" t="s">
        <v>142753</v>
      </c>
      <c r="E51435" s="12">
        <v>408125</v>
      </c>
      <c r="F51435" s="1" t="s">
        <v>142754</v>
      </c>
      <c r="G51435" s="1" t="s">
        <v>142755</v>
      </c>
      <c r="H51435" s="1">
        <v>29025000</v>
      </c>
      <c r="I51435" s="1" t="s">
        <v>142357</v>
      </c>
      <c r="J51435" s="1" t="s">
        <v>349</v>
      </c>
      <c r="K51435" s="1" t="s">
        <v>19</v>
      </c>
      <c r="L51435"/>
      <c r="M51435"/>
      <c r="N51435" s="1" t="s">
        <v>20</v>
      </c>
      <c r="O51435" s="1" t="s">
        <v>350</v>
      </c>
      <c r="P51435" s="1">
        <f t="shared" si="803"/>
        <v>408125</v>
      </c>
    </row>
    <row r="51436" spans="2:16" ht="10.55" customHeight="1" x14ac:dyDescent="0.3">
      <c r="B51436" s="1">
        <v>408126</v>
      </c>
      <c r="C51436"/>
      <c r="D51436" s="1" t="s">
        <v>142756</v>
      </c>
      <c r="E51436" s="12">
        <v>408126</v>
      </c>
      <c r="F51436" s="1" t="s">
        <v>142757</v>
      </c>
      <c r="G51436" s="1" t="s">
        <v>142758</v>
      </c>
      <c r="H51436" s="1">
        <v>29025030</v>
      </c>
      <c r="I51436" s="1" t="s">
        <v>142357</v>
      </c>
      <c r="J51436" s="1" t="s">
        <v>349</v>
      </c>
      <c r="K51436" s="1" t="s">
        <v>19</v>
      </c>
      <c r="L51436"/>
      <c r="M51436"/>
      <c r="N51436" s="1" t="s">
        <v>20</v>
      </c>
      <c r="O51436" s="1" t="s">
        <v>350</v>
      </c>
      <c r="P51436" s="1">
        <f t="shared" si="803"/>
        <v>408126</v>
      </c>
    </row>
    <row r="51437" spans="2:16" ht="10.55" customHeight="1" x14ac:dyDescent="0.3">
      <c r="B51437" s="1">
        <v>408127</v>
      </c>
      <c r="C51437"/>
      <c r="D51437" s="1" t="s">
        <v>142759</v>
      </c>
      <c r="E51437" s="12">
        <v>408127</v>
      </c>
      <c r="F51437" s="1" t="s">
        <v>142760</v>
      </c>
      <c r="G51437" s="1" t="s">
        <v>142761</v>
      </c>
      <c r="H51437" s="1">
        <v>29027970</v>
      </c>
      <c r="I51437" s="1" t="s">
        <v>142357</v>
      </c>
      <c r="J51437" s="1" t="s">
        <v>349</v>
      </c>
      <c r="K51437" s="1" t="s">
        <v>19</v>
      </c>
      <c r="L51437"/>
      <c r="M51437"/>
      <c r="N51437" s="1" t="s">
        <v>20</v>
      </c>
      <c r="O51437" s="1" t="s">
        <v>350</v>
      </c>
      <c r="P51437" s="1">
        <f t="shared" si="803"/>
        <v>408127</v>
      </c>
    </row>
    <row r="51438" spans="2:16" ht="10.55" customHeight="1" x14ac:dyDescent="0.3">
      <c r="B51438" s="1">
        <v>408128</v>
      </c>
      <c r="C51438"/>
      <c r="D51438" s="1" t="s">
        <v>142762</v>
      </c>
      <c r="E51438" s="12">
        <v>408128</v>
      </c>
      <c r="F51438" s="1" t="s">
        <v>142763</v>
      </c>
      <c r="G51438" s="1" t="s">
        <v>142764</v>
      </c>
      <c r="H51438" s="1">
        <v>29030001</v>
      </c>
      <c r="I51438" s="1" t="s">
        <v>142357</v>
      </c>
      <c r="J51438" s="1" t="s">
        <v>349</v>
      </c>
      <c r="K51438" s="1" t="s">
        <v>19</v>
      </c>
      <c r="L51438"/>
      <c r="M51438"/>
      <c r="N51438" s="1" t="s">
        <v>20</v>
      </c>
      <c r="O51438" s="1" t="s">
        <v>350</v>
      </c>
      <c r="P51438" s="1">
        <f t="shared" si="803"/>
        <v>408128</v>
      </c>
    </row>
    <row r="51439" spans="2:16" ht="10.55" customHeight="1" x14ac:dyDescent="0.3">
      <c r="B51439" s="1">
        <v>408129</v>
      </c>
      <c r="C51439"/>
      <c r="D51439" s="1" t="s">
        <v>142765</v>
      </c>
      <c r="E51439" s="12">
        <v>408129</v>
      </c>
      <c r="F51439" s="1" t="s">
        <v>142766</v>
      </c>
      <c r="G51439" s="1" t="s">
        <v>142767</v>
      </c>
      <c r="H51439" s="1">
        <v>29030015</v>
      </c>
      <c r="I51439" s="1" t="s">
        <v>142357</v>
      </c>
      <c r="J51439" s="1" t="s">
        <v>349</v>
      </c>
      <c r="K51439" s="1" t="s">
        <v>19</v>
      </c>
      <c r="L51439"/>
      <c r="M51439"/>
      <c r="N51439" s="1" t="s">
        <v>20</v>
      </c>
      <c r="O51439" s="1" t="s">
        <v>350</v>
      </c>
      <c r="P51439" s="1">
        <f t="shared" si="803"/>
        <v>408129</v>
      </c>
    </row>
    <row r="51440" spans="2:16" ht="10.55" customHeight="1" x14ac:dyDescent="0.3">
      <c r="B51440" s="1">
        <v>408130</v>
      </c>
      <c r="C51440"/>
      <c r="D51440" s="1" t="s">
        <v>2112</v>
      </c>
      <c r="E51440" s="12">
        <v>408130</v>
      </c>
      <c r="F51440" s="1" t="s">
        <v>2113</v>
      </c>
      <c r="G51440" s="1" t="s">
        <v>142768</v>
      </c>
      <c r="H51440" s="1">
        <v>29030070</v>
      </c>
      <c r="I51440" s="1" t="s">
        <v>142357</v>
      </c>
      <c r="J51440" s="1" t="s">
        <v>349</v>
      </c>
      <c r="K51440" s="1" t="s">
        <v>19</v>
      </c>
      <c r="L51440"/>
      <c r="M51440"/>
      <c r="N51440" s="1" t="s">
        <v>20</v>
      </c>
      <c r="O51440" s="1" t="s">
        <v>350</v>
      </c>
      <c r="P51440" s="1">
        <f t="shared" si="803"/>
        <v>408130</v>
      </c>
    </row>
    <row r="51441" spans="2:16" ht="10.55" customHeight="1" x14ac:dyDescent="0.3">
      <c r="B51441" s="1">
        <v>408131</v>
      </c>
      <c r="C51441"/>
      <c r="D51441" s="1" t="s">
        <v>142769</v>
      </c>
      <c r="E51441" s="12">
        <v>408131</v>
      </c>
      <c r="F51441" s="1" t="s">
        <v>142770</v>
      </c>
      <c r="G51441" s="1" t="s">
        <v>142771</v>
      </c>
      <c r="H51441" s="1">
        <v>29045205</v>
      </c>
      <c r="I51441" s="1" t="s">
        <v>142357</v>
      </c>
      <c r="J51441" s="1" t="s">
        <v>349</v>
      </c>
      <c r="K51441" s="1" t="s">
        <v>19</v>
      </c>
      <c r="L51441"/>
      <c r="M51441"/>
      <c r="N51441" s="1" t="s">
        <v>20</v>
      </c>
      <c r="O51441" s="1" t="s">
        <v>350</v>
      </c>
      <c r="P51441" s="1">
        <f t="shared" si="803"/>
        <v>408131</v>
      </c>
    </row>
    <row r="51442" spans="2:16" ht="10.55" customHeight="1" x14ac:dyDescent="0.3">
      <c r="B51442" s="1">
        <v>408132</v>
      </c>
      <c r="C51442"/>
      <c r="D51442" s="1" t="s">
        <v>142772</v>
      </c>
      <c r="E51442" s="12">
        <v>408132</v>
      </c>
      <c r="F51442" s="1" t="s">
        <v>142773</v>
      </c>
      <c r="G51442" s="1" t="s">
        <v>142774</v>
      </c>
      <c r="H51442" s="1">
        <v>29047200</v>
      </c>
      <c r="I51442" s="1" t="s">
        <v>142357</v>
      </c>
      <c r="J51442" s="1" t="s">
        <v>349</v>
      </c>
      <c r="K51442" s="1" t="s">
        <v>19</v>
      </c>
      <c r="L51442"/>
      <c r="M51442"/>
      <c r="N51442" s="1" t="s">
        <v>20</v>
      </c>
      <c r="O51442" s="1" t="s">
        <v>350</v>
      </c>
      <c r="P51442" s="1">
        <f t="shared" si="803"/>
        <v>408132</v>
      </c>
    </row>
    <row r="51443" spans="2:16" ht="10.55" customHeight="1" x14ac:dyDescent="0.3">
      <c r="B51443" s="1">
        <v>408133</v>
      </c>
      <c r="C51443"/>
      <c r="D51443" s="1" t="s">
        <v>142775</v>
      </c>
      <c r="E51443" s="12">
        <v>408133</v>
      </c>
      <c r="F51443" s="1" t="s">
        <v>142776</v>
      </c>
      <c r="G51443" s="1" t="s">
        <v>142777</v>
      </c>
      <c r="H51443" s="1">
        <v>29047540</v>
      </c>
      <c r="I51443" s="1" t="s">
        <v>142357</v>
      </c>
      <c r="J51443" s="1" t="s">
        <v>349</v>
      </c>
      <c r="K51443" s="1" t="s">
        <v>19</v>
      </c>
      <c r="L51443"/>
      <c r="M51443"/>
      <c r="N51443" s="1" t="s">
        <v>20</v>
      </c>
      <c r="O51443" s="1" t="s">
        <v>350</v>
      </c>
      <c r="P51443" s="1">
        <f t="shared" si="803"/>
        <v>408133</v>
      </c>
    </row>
    <row r="51444" spans="2:16" ht="10.55" customHeight="1" x14ac:dyDescent="0.3">
      <c r="B51444" s="1">
        <v>408134</v>
      </c>
      <c r="C51444"/>
      <c r="D51444" s="1" t="s">
        <v>142778</v>
      </c>
      <c r="E51444" s="12">
        <v>408134</v>
      </c>
      <c r="F51444" s="1" t="s">
        <v>142779</v>
      </c>
      <c r="G51444" s="1" t="s">
        <v>142780</v>
      </c>
      <c r="H51444" s="1">
        <v>29047590</v>
      </c>
      <c r="I51444" s="1" t="s">
        <v>142357</v>
      </c>
      <c r="J51444" s="1" t="s">
        <v>349</v>
      </c>
      <c r="K51444" s="1" t="s">
        <v>19</v>
      </c>
      <c r="L51444"/>
      <c r="M51444"/>
      <c r="N51444" s="1" t="s">
        <v>20</v>
      </c>
      <c r="O51444" s="1" t="s">
        <v>350</v>
      </c>
      <c r="P51444" s="1">
        <f t="shared" si="803"/>
        <v>408134</v>
      </c>
    </row>
    <row r="51445" spans="2:16" ht="10.55" customHeight="1" x14ac:dyDescent="0.3">
      <c r="B51445" s="1">
        <v>408135</v>
      </c>
      <c r="C51445"/>
      <c r="D51445" s="1" t="s">
        <v>142781</v>
      </c>
      <c r="E51445" s="12">
        <v>408135</v>
      </c>
      <c r="F51445" s="1" t="s">
        <v>142782</v>
      </c>
      <c r="G51445" s="1" t="s">
        <v>142783</v>
      </c>
      <c r="H51445" s="1">
        <v>29048240</v>
      </c>
      <c r="I51445" s="1" t="s">
        <v>142357</v>
      </c>
      <c r="J51445" s="1" t="s">
        <v>349</v>
      </c>
      <c r="K51445" s="1" t="s">
        <v>19</v>
      </c>
      <c r="L51445"/>
      <c r="M51445"/>
      <c r="N51445" s="1" t="s">
        <v>20</v>
      </c>
      <c r="O51445" s="1" t="s">
        <v>350</v>
      </c>
      <c r="P51445" s="1">
        <f t="shared" si="803"/>
        <v>408135</v>
      </c>
    </row>
    <row r="51446" spans="2:16" ht="10.55" customHeight="1" x14ac:dyDescent="0.3">
      <c r="B51446" s="1">
        <v>408136</v>
      </c>
      <c r="C51446"/>
      <c r="D51446" s="1" t="s">
        <v>142784</v>
      </c>
      <c r="E51446" s="12">
        <v>408136</v>
      </c>
      <c r="F51446" s="1" t="s">
        <v>142785</v>
      </c>
      <c r="G51446" s="1" t="s">
        <v>142786</v>
      </c>
      <c r="H51446" s="1">
        <v>29050140</v>
      </c>
      <c r="I51446" s="1" t="s">
        <v>142357</v>
      </c>
      <c r="J51446" s="1" t="s">
        <v>349</v>
      </c>
      <c r="K51446" s="1" t="s">
        <v>19</v>
      </c>
      <c r="L51446"/>
      <c r="M51446"/>
      <c r="N51446" s="1" t="s">
        <v>20</v>
      </c>
      <c r="O51446" s="1" t="s">
        <v>350</v>
      </c>
      <c r="P51446" s="1">
        <f t="shared" si="803"/>
        <v>408136</v>
      </c>
    </row>
    <row r="51447" spans="2:16" ht="10.55" customHeight="1" x14ac:dyDescent="0.3">
      <c r="B51447" s="1">
        <v>408137</v>
      </c>
      <c r="C51447"/>
      <c r="D51447" s="1" t="s">
        <v>142787</v>
      </c>
      <c r="E51447" s="12">
        <v>408137</v>
      </c>
      <c r="F51447" s="1" t="s">
        <v>142788</v>
      </c>
      <c r="G51447" s="1" t="s">
        <v>142789</v>
      </c>
      <c r="H51447" s="1">
        <v>29060490</v>
      </c>
      <c r="I51447" s="1" t="s">
        <v>142357</v>
      </c>
      <c r="J51447" s="1" t="s">
        <v>349</v>
      </c>
      <c r="K51447" s="1" t="s">
        <v>19</v>
      </c>
      <c r="L51447"/>
      <c r="M51447"/>
      <c r="N51447" s="1" t="s">
        <v>20</v>
      </c>
      <c r="O51447" s="1" t="s">
        <v>350</v>
      </c>
      <c r="P51447" s="1">
        <f t="shared" si="803"/>
        <v>408137</v>
      </c>
    </row>
    <row r="51448" spans="2:16" ht="10.55" customHeight="1" x14ac:dyDescent="0.3">
      <c r="B51448" s="1">
        <v>408138</v>
      </c>
      <c r="C51448"/>
      <c r="D51448" s="1" t="s">
        <v>142790</v>
      </c>
      <c r="E51448" s="12">
        <v>408138</v>
      </c>
      <c r="F51448" s="1" t="s">
        <v>142791</v>
      </c>
      <c r="G51448" s="1" t="s">
        <v>142792</v>
      </c>
      <c r="H51448" s="1">
        <v>29072610</v>
      </c>
      <c r="I51448" s="1" t="s">
        <v>142357</v>
      </c>
      <c r="J51448" s="1" t="s">
        <v>349</v>
      </c>
      <c r="K51448" s="1" t="s">
        <v>19</v>
      </c>
      <c r="L51448"/>
      <c r="M51448"/>
      <c r="N51448" s="1" t="s">
        <v>20</v>
      </c>
      <c r="O51448" s="1" t="s">
        <v>350</v>
      </c>
      <c r="P51448" s="1">
        <f t="shared" si="803"/>
        <v>408138</v>
      </c>
    </row>
    <row r="51449" spans="2:16" ht="10.55" customHeight="1" x14ac:dyDescent="0.3">
      <c r="B51449" s="1">
        <v>408139</v>
      </c>
      <c r="C51449"/>
      <c r="D51449" s="1" t="s">
        <v>142793</v>
      </c>
      <c r="E51449" s="12">
        <v>408139</v>
      </c>
      <c r="F51449" s="1" t="s">
        <v>142794</v>
      </c>
      <c r="G51449" s="1" t="s">
        <v>142795</v>
      </c>
      <c r="H51449" s="1">
        <v>29090370</v>
      </c>
      <c r="I51449" s="1" t="s">
        <v>142357</v>
      </c>
      <c r="J51449" s="1" t="s">
        <v>349</v>
      </c>
      <c r="K51449" s="1" t="s">
        <v>19</v>
      </c>
      <c r="L51449"/>
      <c r="M51449"/>
      <c r="N51449" s="1" t="s">
        <v>20</v>
      </c>
      <c r="O51449" s="1" t="s">
        <v>350</v>
      </c>
      <c r="P51449" s="1">
        <f t="shared" si="803"/>
        <v>408139</v>
      </c>
    </row>
    <row r="51450" spans="2:16" ht="10.55" customHeight="1" x14ac:dyDescent="0.3">
      <c r="B51450" s="1">
        <v>408141</v>
      </c>
      <c r="C51450"/>
      <c r="D51450" s="1" t="s">
        <v>142796</v>
      </c>
      <c r="E51450" s="12">
        <v>408141</v>
      </c>
      <c r="F51450" s="1" t="s">
        <v>142797</v>
      </c>
      <c r="G51450" s="1" t="s">
        <v>142798</v>
      </c>
      <c r="H51450" s="1">
        <v>29117300</v>
      </c>
      <c r="I51450" s="1" t="s">
        <v>142357</v>
      </c>
      <c r="J51450" s="1" t="s">
        <v>349</v>
      </c>
      <c r="K51450" s="1" t="s">
        <v>19</v>
      </c>
      <c r="L51450"/>
      <c r="M51450"/>
      <c r="N51450" s="1" t="s">
        <v>20</v>
      </c>
      <c r="O51450" s="1" t="s">
        <v>350</v>
      </c>
      <c r="P51450" s="1">
        <f t="shared" si="803"/>
        <v>408141</v>
      </c>
    </row>
    <row r="51451" spans="2:16" ht="10.55" customHeight="1" x14ac:dyDescent="0.3">
      <c r="B51451" s="1">
        <v>408217</v>
      </c>
      <c r="C51451"/>
      <c r="D51451" s="1" t="s">
        <v>142799</v>
      </c>
      <c r="E51451" s="12">
        <v>408217</v>
      </c>
      <c r="F51451" s="1" t="s">
        <v>142800</v>
      </c>
      <c r="G51451" s="1" t="s">
        <v>142801</v>
      </c>
      <c r="H51451" s="1">
        <v>39042560</v>
      </c>
      <c r="I51451" s="1" t="s">
        <v>142357</v>
      </c>
      <c r="J51451" s="1" t="s">
        <v>349</v>
      </c>
      <c r="K51451" s="1" t="s">
        <v>19</v>
      </c>
      <c r="L51451"/>
      <c r="M51451"/>
      <c r="N51451" s="1" t="s">
        <v>20</v>
      </c>
      <c r="O51451" s="1" t="s">
        <v>350</v>
      </c>
      <c r="P51451" s="1">
        <f t="shared" si="803"/>
        <v>408217</v>
      </c>
    </row>
    <row r="51452" spans="2:16" ht="10.55" customHeight="1" x14ac:dyDescent="0.3">
      <c r="B51452" s="1">
        <v>408350</v>
      </c>
      <c r="C51452"/>
      <c r="D51452" s="1" t="s">
        <v>85203</v>
      </c>
      <c r="E51452" s="12">
        <v>408350</v>
      </c>
      <c r="F51452" s="1" t="s">
        <v>85203</v>
      </c>
      <c r="G51452" s="1" t="s">
        <v>142802</v>
      </c>
      <c r="H51452" s="1">
        <v>85108000</v>
      </c>
      <c r="I51452" s="1" t="s">
        <v>142357</v>
      </c>
      <c r="J51452" s="1" t="s">
        <v>327</v>
      </c>
      <c r="K51452" s="1" t="s">
        <v>19</v>
      </c>
      <c r="L51452"/>
      <c r="M51452"/>
      <c r="N51452" s="1" t="s">
        <v>20</v>
      </c>
      <c r="O51452" s="1" t="s">
        <v>161</v>
      </c>
      <c r="P51452" s="1">
        <f t="shared" si="803"/>
        <v>408350</v>
      </c>
    </row>
    <row r="51453" spans="2:16" ht="10.55" customHeight="1" x14ac:dyDescent="0.3">
      <c r="B51453" s="1">
        <v>408494</v>
      </c>
      <c r="C51453"/>
      <c r="D51453" s="1" t="s">
        <v>142803</v>
      </c>
      <c r="E51453" s="12">
        <v>408494</v>
      </c>
      <c r="F51453" s="1" t="s">
        <v>142804</v>
      </c>
      <c r="G51453" s="1" t="s">
        <v>142805</v>
      </c>
      <c r="H51453" s="1">
        <v>29055290</v>
      </c>
      <c r="I51453" s="1" t="s">
        <v>142357</v>
      </c>
      <c r="J51453" s="1" t="s">
        <v>349</v>
      </c>
      <c r="K51453" s="1" t="s">
        <v>19</v>
      </c>
      <c r="L51453"/>
      <c r="M51453"/>
      <c r="N51453" s="1" t="s">
        <v>20</v>
      </c>
      <c r="O51453" s="1" t="s">
        <v>350</v>
      </c>
      <c r="P51453" s="1">
        <f t="shared" si="803"/>
        <v>408494</v>
      </c>
    </row>
    <row r="51454" spans="2:16" ht="10.55" customHeight="1" x14ac:dyDescent="0.3">
      <c r="B51454" s="1">
        <v>408495</v>
      </c>
      <c r="C51454"/>
      <c r="D51454" s="1" t="s">
        <v>142644</v>
      </c>
      <c r="E51454" s="12">
        <v>408495</v>
      </c>
      <c r="F51454" s="1" t="s">
        <v>142645</v>
      </c>
      <c r="G51454" s="1" t="s">
        <v>142806</v>
      </c>
      <c r="H51454" s="1">
        <v>29090630</v>
      </c>
      <c r="I51454" s="1" t="s">
        <v>142357</v>
      </c>
      <c r="J51454" s="1" t="s">
        <v>349</v>
      </c>
      <c r="K51454" s="1" t="s">
        <v>19</v>
      </c>
      <c r="L51454"/>
      <c r="M51454"/>
      <c r="N51454" s="1" t="s">
        <v>20</v>
      </c>
      <c r="O51454" s="1" t="s">
        <v>350</v>
      </c>
      <c r="P51454" s="1">
        <f t="shared" si="803"/>
        <v>408495</v>
      </c>
    </row>
    <row r="51455" spans="2:16" ht="10.55" customHeight="1" x14ac:dyDescent="0.3">
      <c r="B51455" s="1">
        <v>409033</v>
      </c>
      <c r="C51455"/>
      <c r="D51455" s="1" t="s">
        <v>142807</v>
      </c>
      <c r="E51455" s="12">
        <v>409033</v>
      </c>
      <c r="F51455" s="1" t="s">
        <v>142808</v>
      </c>
      <c r="G51455" s="1" t="s">
        <v>142809</v>
      </c>
      <c r="H51455" s="1">
        <v>29060130</v>
      </c>
      <c r="I51455" s="1" t="s">
        <v>142357</v>
      </c>
      <c r="J51455" s="1" t="s">
        <v>349</v>
      </c>
      <c r="K51455" s="1" t="s">
        <v>19</v>
      </c>
      <c r="L51455"/>
      <c r="M51455"/>
      <c r="N51455" s="1" t="s">
        <v>20</v>
      </c>
      <c r="O51455" s="1" t="s">
        <v>350</v>
      </c>
      <c r="P51455" s="1">
        <f t="shared" si="803"/>
        <v>409033</v>
      </c>
    </row>
    <row r="51456" spans="2:16" ht="10.55" customHeight="1" x14ac:dyDescent="0.3">
      <c r="B51456" s="1">
        <v>409452</v>
      </c>
      <c r="C51456"/>
      <c r="D51456" s="1" t="s">
        <v>142810</v>
      </c>
      <c r="E51456" s="12">
        <v>409452</v>
      </c>
      <c r="F51456" s="1" t="s">
        <v>142811</v>
      </c>
      <c r="G51456" s="1" t="s">
        <v>142812</v>
      </c>
      <c r="H51456" s="1">
        <v>29020430</v>
      </c>
      <c r="I51456" s="1" t="s">
        <v>142357</v>
      </c>
      <c r="J51456" s="1" t="s">
        <v>349</v>
      </c>
      <c r="K51456" s="1" t="s">
        <v>19</v>
      </c>
      <c r="L51456"/>
      <c r="M51456"/>
      <c r="N51456" s="1" t="s">
        <v>20</v>
      </c>
      <c r="O51456" s="1" t="s">
        <v>350</v>
      </c>
      <c r="P51456" s="1">
        <f t="shared" si="803"/>
        <v>409452</v>
      </c>
    </row>
    <row r="51457" spans="2:16" ht="10.55" customHeight="1" x14ac:dyDescent="0.3">
      <c r="B51457" s="1">
        <v>409473</v>
      </c>
      <c r="C51457"/>
      <c r="D51457" s="1" t="s">
        <v>142813</v>
      </c>
      <c r="E51457" s="12">
        <v>409473</v>
      </c>
      <c r="F51457" s="1" t="s">
        <v>142814</v>
      </c>
      <c r="G51457" s="1" t="s">
        <v>142815</v>
      </c>
      <c r="H51457" s="1">
        <v>29042530</v>
      </c>
      <c r="I51457" s="1" t="s">
        <v>142357</v>
      </c>
      <c r="J51457" s="1" t="s">
        <v>349</v>
      </c>
      <c r="K51457" s="1" t="s">
        <v>19</v>
      </c>
      <c r="L51457"/>
      <c r="M51457"/>
      <c r="N51457" s="1" t="s">
        <v>20</v>
      </c>
      <c r="O51457" s="1" t="s">
        <v>350</v>
      </c>
      <c r="P51457" s="1">
        <f t="shared" si="803"/>
        <v>409473</v>
      </c>
    </row>
    <row r="51458" spans="2:16" ht="10.55" customHeight="1" x14ac:dyDescent="0.3">
      <c r="B51458" s="1">
        <v>410572</v>
      </c>
      <c r="C51458"/>
      <c r="D51458" s="1" t="s">
        <v>142816</v>
      </c>
      <c r="E51458" s="12">
        <v>410572</v>
      </c>
      <c r="F51458" s="1" t="s">
        <v>142817</v>
      </c>
      <c r="G51458" s="1" t="s">
        <v>142818</v>
      </c>
      <c r="H51458" s="1">
        <v>29052290</v>
      </c>
      <c r="I51458" s="1" t="s">
        <v>142357</v>
      </c>
      <c r="J51458" s="1" t="s">
        <v>349</v>
      </c>
      <c r="K51458" s="1" t="s">
        <v>19</v>
      </c>
      <c r="L51458"/>
      <c r="M51458"/>
      <c r="N51458" s="1" t="s">
        <v>20</v>
      </c>
      <c r="O51458" s="1" t="s">
        <v>350</v>
      </c>
      <c r="P51458" s="1">
        <f t="shared" ref="P51458:P51521" si="804">B51458</f>
        <v>410572</v>
      </c>
    </row>
    <row r="51459" spans="2:16" ht="10.55" customHeight="1" x14ac:dyDescent="0.3">
      <c r="B51459" s="1">
        <v>16682</v>
      </c>
      <c r="C51459"/>
      <c r="D51459" s="1" t="s">
        <v>142819</v>
      </c>
      <c r="E51459" s="12">
        <v>3743301000284</v>
      </c>
      <c r="F51459" s="1" t="s">
        <v>142820</v>
      </c>
      <c r="G51459" s="1" t="s">
        <v>142821</v>
      </c>
      <c r="H51459" s="1">
        <v>29052640</v>
      </c>
      <c r="I51459" s="1" t="s">
        <v>142357</v>
      </c>
      <c r="J51459" s="1" t="s">
        <v>349</v>
      </c>
      <c r="K51459" s="1" t="s">
        <v>19</v>
      </c>
      <c r="L51459"/>
      <c r="M51459"/>
      <c r="N51459" s="1" t="s">
        <v>20</v>
      </c>
      <c r="O51459" s="1" t="s">
        <v>350</v>
      </c>
      <c r="P51459" s="1">
        <f t="shared" si="804"/>
        <v>16682</v>
      </c>
    </row>
    <row r="51460" spans="2:16" ht="10.55" customHeight="1" x14ac:dyDescent="0.3">
      <c r="B51460" s="1">
        <v>409892</v>
      </c>
      <c r="C51460"/>
      <c r="D51460" s="1" t="s">
        <v>142822</v>
      </c>
      <c r="E51460" s="12">
        <v>409892</v>
      </c>
      <c r="F51460" s="1" t="s">
        <v>142823</v>
      </c>
      <c r="G51460" s="1" t="s">
        <v>142824</v>
      </c>
      <c r="H51460" s="1">
        <v>15705000</v>
      </c>
      <c r="I51460" s="1" t="s">
        <v>142825</v>
      </c>
      <c r="J51460" s="1" t="s">
        <v>51</v>
      </c>
      <c r="K51460" s="1" t="s">
        <v>19</v>
      </c>
      <c r="L51460"/>
      <c r="M51460"/>
      <c r="N51460" s="1" t="s">
        <v>20</v>
      </c>
      <c r="O51460" s="1" t="s">
        <v>52</v>
      </c>
      <c r="P51460" s="1">
        <f t="shared" si="804"/>
        <v>409892</v>
      </c>
    </row>
    <row r="51461" spans="2:16" ht="10.55" customHeight="1" x14ac:dyDescent="0.3">
      <c r="B51461" s="1">
        <v>9085</v>
      </c>
      <c r="C51461" s="1">
        <v>800001888</v>
      </c>
      <c r="D51461" s="1" t="s">
        <v>61758</v>
      </c>
      <c r="E51461" s="12">
        <v>14456792000118</v>
      </c>
      <c r="F51461" s="1" t="s">
        <v>142826</v>
      </c>
      <c r="G51461" s="1" t="s">
        <v>142827</v>
      </c>
      <c r="H51461" s="1">
        <v>45025615</v>
      </c>
      <c r="I51461" s="1" t="s">
        <v>142828</v>
      </c>
      <c r="J51461" s="1" t="s">
        <v>129</v>
      </c>
      <c r="K51461" s="1" t="s">
        <v>19</v>
      </c>
      <c r="L51461"/>
      <c r="M51461"/>
      <c r="N51461" s="1" t="s">
        <v>20</v>
      </c>
      <c r="O51461" s="1" t="s">
        <v>27</v>
      </c>
      <c r="P51461" s="1">
        <f t="shared" si="804"/>
        <v>9085</v>
      </c>
    </row>
    <row r="51462" spans="2:16" ht="10.55" customHeight="1" x14ac:dyDescent="0.3">
      <c r="B51462" s="1">
        <v>17259</v>
      </c>
      <c r="C51462" s="1">
        <v>800004358</v>
      </c>
      <c r="D51462" s="1" t="s">
        <v>85711</v>
      </c>
      <c r="E51462" s="12">
        <v>60664828000419</v>
      </c>
      <c r="F51462" s="1" t="s">
        <v>1291</v>
      </c>
      <c r="G51462" s="1" t="s">
        <v>142829</v>
      </c>
      <c r="H51462" s="1">
        <v>45023190</v>
      </c>
      <c r="I51462" s="1" t="s">
        <v>142828</v>
      </c>
      <c r="J51462" s="1" t="s">
        <v>129</v>
      </c>
      <c r="K51462" s="1" t="s">
        <v>19</v>
      </c>
      <c r="L51462"/>
      <c r="M51462"/>
      <c r="N51462" s="1" t="s">
        <v>20</v>
      </c>
      <c r="O51462" s="1" t="s">
        <v>27</v>
      </c>
      <c r="P51462" s="1">
        <f t="shared" si="804"/>
        <v>17259</v>
      </c>
    </row>
    <row r="51463" spans="2:16" ht="10.55" customHeight="1" x14ac:dyDescent="0.3">
      <c r="B51463" s="1">
        <v>22924</v>
      </c>
      <c r="C51463" s="1">
        <v>800015041</v>
      </c>
      <c r="D51463" s="1" t="s">
        <v>142830</v>
      </c>
      <c r="E51463" s="12">
        <v>25100223001204</v>
      </c>
      <c r="F51463" s="1" t="s">
        <v>2015</v>
      </c>
      <c r="G51463" s="1" t="s">
        <v>142831</v>
      </c>
      <c r="H51463" s="1">
        <v>45023150</v>
      </c>
      <c r="I51463" s="1" t="s">
        <v>142828</v>
      </c>
      <c r="J51463" s="1" t="s">
        <v>129</v>
      </c>
      <c r="K51463" s="1" t="s">
        <v>19</v>
      </c>
      <c r="L51463"/>
      <c r="M51463"/>
      <c r="N51463" s="1" t="s">
        <v>20</v>
      </c>
      <c r="O51463" s="1" t="s">
        <v>27</v>
      </c>
      <c r="P51463" s="1">
        <f t="shared" si="804"/>
        <v>22924</v>
      </c>
    </row>
    <row r="51464" spans="2:16" ht="10.55" customHeight="1" x14ac:dyDescent="0.3">
      <c r="B51464" s="1">
        <v>23111</v>
      </c>
      <c r="C51464" s="1">
        <v>800015342</v>
      </c>
      <c r="D51464" s="1" t="s">
        <v>1254</v>
      </c>
      <c r="E51464" s="12">
        <v>16670085018011</v>
      </c>
      <c r="F51464" s="1" t="s">
        <v>1446</v>
      </c>
      <c r="G51464" s="1" t="s">
        <v>142832</v>
      </c>
      <c r="H51464" s="1">
        <v>45020740</v>
      </c>
      <c r="I51464" s="1" t="s">
        <v>142828</v>
      </c>
      <c r="J51464" s="1" t="s">
        <v>129</v>
      </c>
      <c r="K51464" s="1" t="s">
        <v>19</v>
      </c>
      <c r="L51464"/>
      <c r="M51464"/>
      <c r="N51464" s="1" t="s">
        <v>20</v>
      </c>
      <c r="O51464" s="1" t="s">
        <v>27</v>
      </c>
      <c r="P51464" s="1">
        <f t="shared" si="804"/>
        <v>23111</v>
      </c>
    </row>
    <row r="51465" spans="2:16" ht="10.55" customHeight="1" x14ac:dyDescent="0.3">
      <c r="B51465" s="1">
        <v>23247</v>
      </c>
      <c r="C51465" s="1">
        <v>800015500</v>
      </c>
      <c r="D51465" s="1" t="s">
        <v>75226</v>
      </c>
      <c r="E51465" s="12">
        <v>95591723012044</v>
      </c>
      <c r="F51465" s="1" t="s">
        <v>142833</v>
      </c>
      <c r="G51465" s="1" t="s">
        <v>142834</v>
      </c>
      <c r="H51465" s="1">
        <v>45000000</v>
      </c>
      <c r="I51465" s="1" t="s">
        <v>142828</v>
      </c>
      <c r="J51465" s="1" t="s">
        <v>129</v>
      </c>
      <c r="K51465" s="1" t="s">
        <v>19</v>
      </c>
      <c r="L51465"/>
      <c r="M51465"/>
      <c r="N51465" s="1" t="s">
        <v>20</v>
      </c>
      <c r="O51465" s="1" t="s">
        <v>27</v>
      </c>
      <c r="P51465" s="1">
        <f t="shared" si="804"/>
        <v>23247</v>
      </c>
    </row>
    <row r="51466" spans="2:16" ht="10.55" customHeight="1" x14ac:dyDescent="0.3">
      <c r="B51466" s="1">
        <v>39820</v>
      </c>
      <c r="C51466" s="1">
        <v>800039621</v>
      </c>
      <c r="D51466" s="1" t="s">
        <v>142835</v>
      </c>
      <c r="E51466" s="12">
        <v>14239578000100</v>
      </c>
      <c r="F51466" s="1" t="s">
        <v>142836</v>
      </c>
      <c r="G51466" s="1" t="s">
        <v>142837</v>
      </c>
      <c r="H51466" s="1">
        <v>45000000</v>
      </c>
      <c r="I51466" s="1" t="s">
        <v>142828</v>
      </c>
      <c r="J51466" s="1" t="s">
        <v>129</v>
      </c>
      <c r="K51466" s="1" t="s">
        <v>19</v>
      </c>
      <c r="L51466"/>
      <c r="M51466"/>
      <c r="N51466" s="1" t="s">
        <v>20</v>
      </c>
      <c r="O51466" s="1" t="s">
        <v>27</v>
      </c>
      <c r="P51466" s="1">
        <f t="shared" si="804"/>
        <v>39820</v>
      </c>
    </row>
    <row r="51467" spans="2:16" ht="10.55" customHeight="1" x14ac:dyDescent="0.3">
      <c r="B51467" s="1">
        <v>5145</v>
      </c>
      <c r="C51467"/>
      <c r="D51467" s="1" t="s">
        <v>307</v>
      </c>
      <c r="E51467" s="12">
        <v>3983379000195</v>
      </c>
      <c r="F51467" s="1" t="s">
        <v>142838</v>
      </c>
      <c r="G51467" s="1" t="s">
        <v>142839</v>
      </c>
      <c r="H51467" s="1">
        <v>45000000</v>
      </c>
      <c r="I51467" s="1" t="s">
        <v>142828</v>
      </c>
      <c r="J51467" s="1" t="s">
        <v>129</v>
      </c>
      <c r="K51467" s="1" t="s">
        <v>19</v>
      </c>
      <c r="L51467"/>
      <c r="M51467"/>
      <c r="N51467" s="1" t="s">
        <v>20</v>
      </c>
      <c r="O51467" s="1" t="s">
        <v>27</v>
      </c>
      <c r="P51467" s="1">
        <f t="shared" si="804"/>
        <v>5145</v>
      </c>
    </row>
    <row r="51468" spans="2:16" ht="10.55" customHeight="1" x14ac:dyDescent="0.3">
      <c r="B51468" s="1">
        <v>15095</v>
      </c>
      <c r="C51468"/>
      <c r="D51468" s="1" t="s">
        <v>4750</v>
      </c>
      <c r="E51468" s="12">
        <v>2671195001603</v>
      </c>
      <c r="F51468" s="1" t="s">
        <v>4795</v>
      </c>
      <c r="G51468" s="1" t="s">
        <v>142840</v>
      </c>
      <c r="H51468" s="1">
        <v>45023150</v>
      </c>
      <c r="I51468" s="1" t="s">
        <v>142828</v>
      </c>
      <c r="J51468" s="1" t="s">
        <v>129</v>
      </c>
      <c r="K51468" s="1" t="s">
        <v>19</v>
      </c>
      <c r="L51468"/>
      <c r="M51468"/>
      <c r="N51468" s="1" t="s">
        <v>20</v>
      </c>
      <c r="O51468" s="1" t="s">
        <v>27</v>
      </c>
      <c r="P51468" s="1">
        <f t="shared" si="804"/>
        <v>15095</v>
      </c>
    </row>
    <row r="51469" spans="2:16" ht="10.55" customHeight="1" x14ac:dyDescent="0.3">
      <c r="B51469" s="1">
        <v>15811</v>
      </c>
      <c r="C51469"/>
      <c r="D51469" s="1" t="s">
        <v>142841</v>
      </c>
      <c r="E51469" s="12">
        <v>13860192000158</v>
      </c>
      <c r="F51469" s="1" t="s">
        <v>142841</v>
      </c>
      <c r="G51469" s="1" t="s">
        <v>142842</v>
      </c>
      <c r="H51469"/>
      <c r="I51469" s="1" t="s">
        <v>142828</v>
      </c>
      <c r="J51469" s="1" t="s">
        <v>129</v>
      </c>
      <c r="K51469" s="1" t="s">
        <v>19</v>
      </c>
      <c r="L51469"/>
      <c r="M51469"/>
      <c r="N51469" s="1" t="s">
        <v>20</v>
      </c>
      <c r="O51469" s="1" t="s">
        <v>27</v>
      </c>
      <c r="P51469" s="1">
        <f t="shared" si="804"/>
        <v>15811</v>
      </c>
    </row>
    <row r="51470" spans="2:16" ht="10.55" customHeight="1" x14ac:dyDescent="0.3">
      <c r="B51470" s="1">
        <v>16964</v>
      </c>
      <c r="C51470"/>
      <c r="D51470" s="1" t="s">
        <v>142843</v>
      </c>
      <c r="E51470" s="12">
        <v>35993468001504</v>
      </c>
      <c r="F51470" s="1" t="s">
        <v>40797</v>
      </c>
      <c r="G51470" s="1" t="s">
        <v>142844</v>
      </c>
      <c r="H51470" s="1">
        <v>45020740</v>
      </c>
      <c r="I51470" s="1" t="s">
        <v>142828</v>
      </c>
      <c r="J51470" s="1" t="s">
        <v>129</v>
      </c>
      <c r="K51470" s="1" t="s">
        <v>19</v>
      </c>
      <c r="L51470"/>
      <c r="M51470"/>
      <c r="N51470" s="1" t="s">
        <v>20</v>
      </c>
      <c r="O51470" s="1" t="s">
        <v>27</v>
      </c>
      <c r="P51470" s="1">
        <f t="shared" si="804"/>
        <v>16964</v>
      </c>
    </row>
    <row r="51471" spans="2:16" ht="10.55" customHeight="1" x14ac:dyDescent="0.3">
      <c r="B51471" s="1">
        <v>403592</v>
      </c>
      <c r="C51471"/>
      <c r="D51471" s="1" t="s">
        <v>142845</v>
      </c>
      <c r="E51471" s="12">
        <v>403592</v>
      </c>
      <c r="F51471" s="1" t="s">
        <v>142846</v>
      </c>
      <c r="G51471" s="1" t="s">
        <v>142847</v>
      </c>
      <c r="H51471" s="1">
        <v>45100000</v>
      </c>
      <c r="I51471" s="1" t="s">
        <v>142828</v>
      </c>
      <c r="J51471" s="1" t="s">
        <v>129</v>
      </c>
      <c r="K51471" s="1" t="s">
        <v>19</v>
      </c>
      <c r="L51471"/>
      <c r="M51471"/>
      <c r="N51471" s="1" t="s">
        <v>20</v>
      </c>
      <c r="O51471" s="1" t="s">
        <v>27</v>
      </c>
      <c r="P51471" s="1">
        <f t="shared" si="804"/>
        <v>403592</v>
      </c>
    </row>
    <row r="51472" spans="2:16" ht="10.55" customHeight="1" x14ac:dyDescent="0.3">
      <c r="B51472" s="1">
        <v>403593</v>
      </c>
      <c r="C51472"/>
      <c r="D51472" s="1" t="s">
        <v>142848</v>
      </c>
      <c r="E51472" s="12">
        <v>403593</v>
      </c>
      <c r="F51472" s="1" t="s">
        <v>142849</v>
      </c>
      <c r="G51472" s="1" t="s">
        <v>142850</v>
      </c>
      <c r="H51472" s="1">
        <v>45100000</v>
      </c>
      <c r="I51472" s="1" t="s">
        <v>142828</v>
      </c>
      <c r="J51472" s="1" t="s">
        <v>129</v>
      </c>
      <c r="K51472" s="1" t="s">
        <v>19</v>
      </c>
      <c r="L51472"/>
      <c r="M51472"/>
      <c r="N51472" s="1" t="s">
        <v>20</v>
      </c>
      <c r="O51472" s="1" t="s">
        <v>27</v>
      </c>
      <c r="P51472" s="1">
        <f t="shared" si="804"/>
        <v>403593</v>
      </c>
    </row>
    <row r="51473" spans="2:16" ht="10.55" customHeight="1" x14ac:dyDescent="0.3">
      <c r="B51473" s="1">
        <v>405997</v>
      </c>
      <c r="C51473"/>
      <c r="D51473" s="1" t="s">
        <v>142851</v>
      </c>
      <c r="E51473" s="12">
        <v>405997</v>
      </c>
      <c r="F51473" s="1" t="s">
        <v>142852</v>
      </c>
      <c r="G51473" s="1" t="s">
        <v>142853</v>
      </c>
      <c r="H51473" s="1">
        <v>45000000</v>
      </c>
      <c r="I51473" s="1" t="s">
        <v>142828</v>
      </c>
      <c r="J51473" s="1" t="s">
        <v>129</v>
      </c>
      <c r="K51473" s="1" t="s">
        <v>19</v>
      </c>
      <c r="L51473"/>
      <c r="M51473"/>
      <c r="N51473" s="1" t="s">
        <v>20</v>
      </c>
      <c r="O51473" s="1" t="s">
        <v>27</v>
      </c>
      <c r="P51473" s="1">
        <f t="shared" si="804"/>
        <v>405997</v>
      </c>
    </row>
    <row r="51474" spans="2:16" ht="10.55" customHeight="1" x14ac:dyDescent="0.3">
      <c r="B51474" s="1">
        <v>405998</v>
      </c>
      <c r="C51474"/>
      <c r="D51474" s="1" t="s">
        <v>142854</v>
      </c>
      <c r="E51474" s="12">
        <v>405998</v>
      </c>
      <c r="F51474" s="1" t="s">
        <v>142855</v>
      </c>
      <c r="G51474" s="1" t="s">
        <v>142853</v>
      </c>
      <c r="H51474" s="1">
        <v>45000000</v>
      </c>
      <c r="I51474" s="1" t="s">
        <v>142828</v>
      </c>
      <c r="J51474" s="1" t="s">
        <v>129</v>
      </c>
      <c r="K51474" s="1" t="s">
        <v>19</v>
      </c>
      <c r="L51474"/>
      <c r="M51474"/>
      <c r="N51474" s="1" t="s">
        <v>20</v>
      </c>
      <c r="O51474" s="1" t="s">
        <v>27</v>
      </c>
      <c r="P51474" s="1">
        <f t="shared" si="804"/>
        <v>405998</v>
      </c>
    </row>
    <row r="51475" spans="2:16" ht="10.55" customHeight="1" x14ac:dyDescent="0.3">
      <c r="B51475" s="1">
        <v>405999</v>
      </c>
      <c r="C51475"/>
      <c r="D51475" s="1" t="s">
        <v>142856</v>
      </c>
      <c r="E51475" s="12">
        <v>405999</v>
      </c>
      <c r="F51475" s="1" t="s">
        <v>142857</v>
      </c>
      <c r="G51475" s="1" t="s">
        <v>142853</v>
      </c>
      <c r="H51475" s="1">
        <v>45000000</v>
      </c>
      <c r="I51475" s="1" t="s">
        <v>142828</v>
      </c>
      <c r="J51475" s="1" t="s">
        <v>129</v>
      </c>
      <c r="K51475" s="1" t="s">
        <v>19</v>
      </c>
      <c r="L51475"/>
      <c r="M51475"/>
      <c r="N51475" s="1" t="s">
        <v>20</v>
      </c>
      <c r="O51475" s="1" t="s">
        <v>27</v>
      </c>
      <c r="P51475" s="1">
        <f t="shared" si="804"/>
        <v>405999</v>
      </c>
    </row>
    <row r="51476" spans="2:16" ht="10.55" customHeight="1" x14ac:dyDescent="0.3">
      <c r="B51476" s="1">
        <v>406000</v>
      </c>
      <c r="C51476"/>
      <c r="D51476" s="1" t="s">
        <v>142858</v>
      </c>
      <c r="E51476" s="12">
        <v>406000</v>
      </c>
      <c r="F51476" s="1" t="s">
        <v>142859</v>
      </c>
      <c r="G51476" s="1" t="s">
        <v>142860</v>
      </c>
      <c r="H51476" s="1">
        <v>45000000</v>
      </c>
      <c r="I51476" s="1" t="s">
        <v>142828</v>
      </c>
      <c r="J51476" s="1" t="s">
        <v>129</v>
      </c>
      <c r="K51476" s="1" t="s">
        <v>19</v>
      </c>
      <c r="L51476"/>
      <c r="M51476"/>
      <c r="N51476" s="1" t="s">
        <v>20</v>
      </c>
      <c r="O51476" s="1" t="s">
        <v>27</v>
      </c>
      <c r="P51476" s="1">
        <f t="shared" si="804"/>
        <v>406000</v>
      </c>
    </row>
    <row r="51477" spans="2:16" ht="10.55" customHeight="1" x14ac:dyDescent="0.3">
      <c r="B51477" s="1">
        <v>406001</v>
      </c>
      <c r="C51477"/>
      <c r="D51477" s="1" t="s">
        <v>132632</v>
      </c>
      <c r="E51477" s="12">
        <v>406001</v>
      </c>
      <c r="F51477" s="1" t="s">
        <v>132633</v>
      </c>
      <c r="G51477" s="1" t="s">
        <v>142861</v>
      </c>
      <c r="H51477" s="1">
        <v>45000000</v>
      </c>
      <c r="I51477" s="1" t="s">
        <v>142828</v>
      </c>
      <c r="J51477" s="1" t="s">
        <v>129</v>
      </c>
      <c r="K51477" s="1" t="s">
        <v>19</v>
      </c>
      <c r="L51477"/>
      <c r="M51477"/>
      <c r="N51477" s="1" t="s">
        <v>20</v>
      </c>
      <c r="O51477" s="1" t="s">
        <v>27</v>
      </c>
      <c r="P51477" s="1">
        <f t="shared" si="804"/>
        <v>406001</v>
      </c>
    </row>
    <row r="51478" spans="2:16" ht="10.55" customHeight="1" x14ac:dyDescent="0.3">
      <c r="B51478" s="1">
        <v>406002</v>
      </c>
      <c r="C51478"/>
      <c r="D51478" s="1" t="s">
        <v>142862</v>
      </c>
      <c r="E51478" s="12">
        <v>406002</v>
      </c>
      <c r="F51478" s="1" t="s">
        <v>142862</v>
      </c>
      <c r="G51478" s="1" t="s">
        <v>142863</v>
      </c>
      <c r="H51478" s="1">
        <v>45000000</v>
      </c>
      <c r="I51478" s="1" t="s">
        <v>142828</v>
      </c>
      <c r="J51478" s="1" t="s">
        <v>129</v>
      </c>
      <c r="K51478" s="1" t="s">
        <v>19</v>
      </c>
      <c r="L51478"/>
      <c r="M51478"/>
      <c r="N51478" s="1" t="s">
        <v>20</v>
      </c>
      <c r="O51478" s="1" t="s">
        <v>27</v>
      </c>
      <c r="P51478" s="1">
        <f t="shared" si="804"/>
        <v>406002</v>
      </c>
    </row>
    <row r="51479" spans="2:16" ht="10.55" customHeight="1" x14ac:dyDescent="0.3">
      <c r="B51479" s="1">
        <v>406003</v>
      </c>
      <c r="C51479"/>
      <c r="D51479" s="1" t="s">
        <v>142864</v>
      </c>
      <c r="E51479" s="12">
        <v>406003</v>
      </c>
      <c r="F51479" s="1" t="s">
        <v>142865</v>
      </c>
      <c r="G51479" s="1" t="s">
        <v>142853</v>
      </c>
      <c r="H51479" s="1">
        <v>45000000</v>
      </c>
      <c r="I51479" s="1" t="s">
        <v>142828</v>
      </c>
      <c r="J51479" s="1" t="s">
        <v>129</v>
      </c>
      <c r="K51479" s="1" t="s">
        <v>19</v>
      </c>
      <c r="L51479"/>
      <c r="M51479"/>
      <c r="N51479" s="1" t="s">
        <v>20</v>
      </c>
      <c r="O51479" s="1" t="s">
        <v>27</v>
      </c>
      <c r="P51479" s="1">
        <f t="shared" si="804"/>
        <v>406003</v>
      </c>
    </row>
    <row r="51480" spans="2:16" ht="10.55" customHeight="1" x14ac:dyDescent="0.3">
      <c r="B51480" s="1">
        <v>406004</v>
      </c>
      <c r="C51480"/>
      <c r="D51480" s="1" t="s">
        <v>142866</v>
      </c>
      <c r="E51480" s="12">
        <v>406004</v>
      </c>
      <c r="F51480" s="1" t="s">
        <v>142866</v>
      </c>
      <c r="G51480" s="1" t="s">
        <v>142867</v>
      </c>
      <c r="H51480" s="1">
        <v>45000000</v>
      </c>
      <c r="I51480" s="1" t="s">
        <v>142828</v>
      </c>
      <c r="J51480" s="1" t="s">
        <v>129</v>
      </c>
      <c r="K51480" s="1" t="s">
        <v>19</v>
      </c>
      <c r="L51480"/>
      <c r="M51480"/>
      <c r="N51480" s="1" t="s">
        <v>20</v>
      </c>
      <c r="O51480" s="1" t="s">
        <v>27</v>
      </c>
      <c r="P51480" s="1">
        <f t="shared" si="804"/>
        <v>406004</v>
      </c>
    </row>
    <row r="51481" spans="2:16" ht="10.55" customHeight="1" x14ac:dyDescent="0.3">
      <c r="B51481" s="1">
        <v>408905</v>
      </c>
      <c r="C51481"/>
      <c r="D51481" s="1" t="s">
        <v>142868</v>
      </c>
      <c r="E51481" s="12">
        <v>408905</v>
      </c>
      <c r="F51481" s="1" t="s">
        <v>142869</v>
      </c>
      <c r="G51481" s="1" t="s">
        <v>142870</v>
      </c>
      <c r="H51481" s="1">
        <v>45100000</v>
      </c>
      <c r="I51481" s="1" t="s">
        <v>142828</v>
      </c>
      <c r="J51481" s="1" t="s">
        <v>129</v>
      </c>
      <c r="K51481" s="1" t="s">
        <v>19</v>
      </c>
      <c r="L51481"/>
      <c r="M51481"/>
      <c r="N51481" s="1" t="s">
        <v>20</v>
      </c>
      <c r="O51481" s="1" t="s">
        <v>27</v>
      </c>
      <c r="P51481" s="1">
        <f t="shared" si="804"/>
        <v>408905</v>
      </c>
    </row>
    <row r="51482" spans="2:16" ht="10.55" customHeight="1" x14ac:dyDescent="0.3">
      <c r="B51482" s="1">
        <v>409396</v>
      </c>
      <c r="C51482"/>
      <c r="D51482" s="1" t="s">
        <v>142871</v>
      </c>
      <c r="E51482" s="12">
        <v>409396</v>
      </c>
      <c r="F51482" s="1" t="s">
        <v>142872</v>
      </c>
      <c r="G51482" s="1" t="s">
        <v>142873</v>
      </c>
      <c r="H51482" s="1">
        <v>45000000</v>
      </c>
      <c r="I51482" s="1" t="s">
        <v>142828</v>
      </c>
      <c r="J51482" s="1" t="s">
        <v>129</v>
      </c>
      <c r="K51482" s="1" t="s">
        <v>19</v>
      </c>
      <c r="L51482"/>
      <c r="M51482"/>
      <c r="N51482" s="1" t="s">
        <v>20</v>
      </c>
      <c r="O51482" s="1" t="s">
        <v>27</v>
      </c>
      <c r="P51482" s="1">
        <f t="shared" si="804"/>
        <v>409396</v>
      </c>
    </row>
    <row r="51483" spans="2:16" ht="10.55" customHeight="1" x14ac:dyDescent="0.3">
      <c r="B51483" s="1">
        <v>409485</v>
      </c>
      <c r="C51483"/>
      <c r="D51483" s="1" t="s">
        <v>142874</v>
      </c>
      <c r="E51483" s="12">
        <v>409485</v>
      </c>
      <c r="F51483" s="1" t="s">
        <v>142874</v>
      </c>
      <c r="G51483" s="1" t="s">
        <v>142875</v>
      </c>
      <c r="H51483" s="1">
        <v>45100000</v>
      </c>
      <c r="I51483" s="1" t="s">
        <v>142828</v>
      </c>
      <c r="J51483" s="1" t="s">
        <v>129</v>
      </c>
      <c r="K51483" s="1" t="s">
        <v>19</v>
      </c>
      <c r="L51483"/>
      <c r="M51483"/>
      <c r="N51483" s="1" t="s">
        <v>20</v>
      </c>
      <c r="O51483" s="1" t="s">
        <v>27</v>
      </c>
      <c r="P51483" s="1">
        <f t="shared" si="804"/>
        <v>409485</v>
      </c>
    </row>
    <row r="51484" spans="2:16" ht="10.55" customHeight="1" x14ac:dyDescent="0.3">
      <c r="B51484" s="1">
        <v>409762</v>
      </c>
      <c r="C51484"/>
      <c r="D51484" s="1" t="s">
        <v>41601</v>
      </c>
      <c r="E51484" s="12">
        <v>409762</v>
      </c>
      <c r="F51484" s="1" t="s">
        <v>142876</v>
      </c>
      <c r="G51484" s="1" t="s">
        <v>142877</v>
      </c>
      <c r="H51484" s="1">
        <v>45100000</v>
      </c>
      <c r="I51484" s="1" t="s">
        <v>142828</v>
      </c>
      <c r="J51484" s="1" t="s">
        <v>129</v>
      </c>
      <c r="K51484" s="1" t="s">
        <v>19</v>
      </c>
      <c r="L51484"/>
      <c r="M51484"/>
      <c r="N51484" s="1" t="s">
        <v>20</v>
      </c>
      <c r="O51484" s="1" t="s">
        <v>27</v>
      </c>
      <c r="P51484" s="1">
        <f t="shared" si="804"/>
        <v>409762</v>
      </c>
    </row>
    <row r="51485" spans="2:16" ht="10.55" customHeight="1" x14ac:dyDescent="0.3">
      <c r="B51485" s="1">
        <v>410057</v>
      </c>
      <c r="C51485"/>
      <c r="D51485" s="1" t="s">
        <v>58541</v>
      </c>
      <c r="E51485" s="12">
        <v>410057</v>
      </c>
      <c r="F51485" s="1" t="s">
        <v>58542</v>
      </c>
      <c r="G51485" s="1" t="s">
        <v>142878</v>
      </c>
      <c r="H51485" s="1">
        <v>43000000</v>
      </c>
      <c r="I51485" s="1" t="s">
        <v>142828</v>
      </c>
      <c r="J51485" s="1" t="s">
        <v>129</v>
      </c>
      <c r="K51485" s="1" t="s">
        <v>19</v>
      </c>
      <c r="L51485"/>
      <c r="M51485"/>
      <c r="N51485" s="1" t="s">
        <v>20</v>
      </c>
      <c r="O51485" s="1" t="s">
        <v>27</v>
      </c>
      <c r="P51485" s="1">
        <f t="shared" si="804"/>
        <v>410057</v>
      </c>
    </row>
    <row r="51486" spans="2:16" ht="10.55" customHeight="1" x14ac:dyDescent="0.3">
      <c r="B51486" s="1">
        <v>410060</v>
      </c>
      <c r="C51486"/>
      <c r="D51486" s="1" t="s">
        <v>66279</v>
      </c>
      <c r="E51486" s="12">
        <v>410060</v>
      </c>
      <c r="F51486" s="1" t="s">
        <v>66280</v>
      </c>
      <c r="G51486" s="1" t="s">
        <v>142879</v>
      </c>
      <c r="H51486" s="1">
        <v>45100000</v>
      </c>
      <c r="I51486" s="1" t="s">
        <v>142828</v>
      </c>
      <c r="J51486" s="1" t="s">
        <v>129</v>
      </c>
      <c r="K51486" s="1" t="s">
        <v>19</v>
      </c>
      <c r="L51486"/>
      <c r="M51486"/>
      <c r="N51486" s="1" t="s">
        <v>20</v>
      </c>
      <c r="O51486" s="1" t="s">
        <v>27</v>
      </c>
      <c r="P51486" s="1">
        <f t="shared" si="804"/>
        <v>410060</v>
      </c>
    </row>
    <row r="51487" spans="2:16" ht="10.55" customHeight="1" x14ac:dyDescent="0.3">
      <c r="B51487" s="1">
        <v>410061</v>
      </c>
      <c r="C51487"/>
      <c r="D51487" s="1" t="s">
        <v>142880</v>
      </c>
      <c r="E51487" s="12">
        <v>410061</v>
      </c>
      <c r="F51487" s="1" t="s">
        <v>142881</v>
      </c>
      <c r="G51487" s="1" t="s">
        <v>142873</v>
      </c>
      <c r="H51487" s="1">
        <v>45100000</v>
      </c>
      <c r="I51487" s="1" t="s">
        <v>142828</v>
      </c>
      <c r="J51487" s="1" t="s">
        <v>129</v>
      </c>
      <c r="K51487" s="1" t="s">
        <v>19</v>
      </c>
      <c r="L51487"/>
      <c r="M51487"/>
      <c r="N51487" s="1" t="s">
        <v>20</v>
      </c>
      <c r="O51487" s="1" t="s">
        <v>27</v>
      </c>
      <c r="P51487" s="1">
        <f t="shared" si="804"/>
        <v>410061</v>
      </c>
    </row>
    <row r="51488" spans="2:16" ht="10.55" customHeight="1" x14ac:dyDescent="0.3">
      <c r="B51488" s="1">
        <v>33921</v>
      </c>
      <c r="C51488" s="1">
        <v>800031290</v>
      </c>
      <c r="D51488" s="1" t="s">
        <v>142882</v>
      </c>
      <c r="E51488" s="12">
        <v>16843822000174</v>
      </c>
      <c r="F51488" s="1" t="s">
        <v>142883</v>
      </c>
      <c r="G51488" s="1" t="s">
        <v>142884</v>
      </c>
      <c r="H51488" s="1">
        <v>55600000</v>
      </c>
      <c r="I51488" s="1" t="s">
        <v>137929</v>
      </c>
      <c r="J51488" s="1" t="s">
        <v>26</v>
      </c>
      <c r="K51488" s="1" t="s">
        <v>19</v>
      </c>
      <c r="L51488"/>
      <c r="M51488"/>
      <c r="N51488" s="1" t="s">
        <v>20</v>
      </c>
      <c r="O51488" s="1" t="s">
        <v>214</v>
      </c>
      <c r="P51488" s="1">
        <f t="shared" si="804"/>
        <v>33921</v>
      </c>
    </row>
    <row r="51489" spans="2:16" ht="10.55" customHeight="1" x14ac:dyDescent="0.3">
      <c r="B51489" s="1">
        <v>34976</v>
      </c>
      <c r="C51489" s="1">
        <v>800032694</v>
      </c>
      <c r="D51489" s="1" t="s">
        <v>803</v>
      </c>
      <c r="E51489" s="12">
        <v>11110577000172</v>
      </c>
      <c r="F51489" s="1" t="s">
        <v>142885</v>
      </c>
      <c r="G51489" s="1" t="s">
        <v>142886</v>
      </c>
      <c r="H51489" s="1">
        <v>55602000</v>
      </c>
      <c r="I51489" s="1" t="s">
        <v>137929</v>
      </c>
      <c r="J51489" s="1" t="s">
        <v>26</v>
      </c>
      <c r="K51489" s="1" t="s">
        <v>19</v>
      </c>
      <c r="L51489"/>
      <c r="M51489"/>
      <c r="N51489" s="1" t="s">
        <v>20</v>
      </c>
      <c r="O51489" s="1" t="s">
        <v>214</v>
      </c>
      <c r="P51489" s="1">
        <f t="shared" si="804"/>
        <v>34976</v>
      </c>
    </row>
    <row r="51490" spans="2:16" ht="10.55" customHeight="1" x14ac:dyDescent="0.3">
      <c r="B51490" s="1">
        <v>36853</v>
      </c>
      <c r="C51490" s="1">
        <v>800035137</v>
      </c>
      <c r="D51490" s="1" t="s">
        <v>142887</v>
      </c>
      <c r="E51490" s="12">
        <v>10836802000190</v>
      </c>
      <c r="F51490" s="1" t="s">
        <v>142888</v>
      </c>
      <c r="G51490" s="1" t="s">
        <v>142889</v>
      </c>
      <c r="H51490" s="1">
        <v>55600000</v>
      </c>
      <c r="I51490" s="1" t="s">
        <v>137929</v>
      </c>
      <c r="J51490" s="1" t="s">
        <v>26</v>
      </c>
      <c r="K51490" s="1" t="s">
        <v>19</v>
      </c>
      <c r="L51490"/>
      <c r="M51490"/>
      <c r="N51490" s="1" t="s">
        <v>20</v>
      </c>
      <c r="O51490" s="1" t="s">
        <v>214</v>
      </c>
      <c r="P51490" s="1">
        <f t="shared" si="804"/>
        <v>36853</v>
      </c>
    </row>
    <row r="51491" spans="2:16" ht="10.55" customHeight="1" x14ac:dyDescent="0.3">
      <c r="B51491" s="1">
        <v>38568</v>
      </c>
      <c r="C51491" s="1">
        <v>800037697</v>
      </c>
      <c r="D51491" s="1" t="s">
        <v>142890</v>
      </c>
      <c r="E51491" s="12">
        <v>5402013000100</v>
      </c>
      <c r="F51491" s="1" t="s">
        <v>142891</v>
      </c>
      <c r="G51491" s="1" t="s">
        <v>142892</v>
      </c>
      <c r="H51491" s="1">
        <v>55620000</v>
      </c>
      <c r="I51491" s="1" t="s">
        <v>137929</v>
      </c>
      <c r="J51491" s="1" t="s">
        <v>26</v>
      </c>
      <c r="K51491" s="1" t="s">
        <v>19</v>
      </c>
      <c r="L51491"/>
      <c r="M51491"/>
      <c r="N51491" s="1" t="s">
        <v>20</v>
      </c>
      <c r="O51491" s="1" t="s">
        <v>214</v>
      </c>
      <c r="P51491" s="1">
        <f t="shared" si="804"/>
        <v>38568</v>
      </c>
    </row>
    <row r="51492" spans="2:16" ht="10.55" customHeight="1" x14ac:dyDescent="0.3">
      <c r="B51492" s="1">
        <v>38706</v>
      </c>
      <c r="C51492" s="1">
        <v>800037822</v>
      </c>
      <c r="D51492" s="1" t="s">
        <v>142893</v>
      </c>
      <c r="E51492" s="12">
        <v>18748363000175</v>
      </c>
      <c r="F51492" s="1" t="s">
        <v>142894</v>
      </c>
      <c r="G51492" s="1" t="s">
        <v>142895</v>
      </c>
      <c r="H51492" s="1">
        <v>55604125</v>
      </c>
      <c r="I51492" s="1" t="s">
        <v>137929</v>
      </c>
      <c r="J51492" s="1" t="s">
        <v>26</v>
      </c>
      <c r="K51492" s="1" t="s">
        <v>19</v>
      </c>
      <c r="L51492"/>
      <c r="M51492"/>
      <c r="N51492" s="1" t="s">
        <v>20</v>
      </c>
      <c r="O51492" s="1" t="s">
        <v>214</v>
      </c>
      <c r="P51492" s="1">
        <f t="shared" si="804"/>
        <v>38706</v>
      </c>
    </row>
    <row r="51493" spans="2:16" ht="10.55" customHeight="1" x14ac:dyDescent="0.3">
      <c r="B51493" s="1">
        <v>39122</v>
      </c>
      <c r="C51493" s="1">
        <v>800038492</v>
      </c>
      <c r="D51493" s="1" t="s">
        <v>142896</v>
      </c>
      <c r="E51493" s="12">
        <v>11870290000140</v>
      </c>
      <c r="F51493" s="1" t="s">
        <v>142897</v>
      </c>
      <c r="G51493" s="1" t="s">
        <v>142898</v>
      </c>
      <c r="H51493" s="1">
        <v>55600000</v>
      </c>
      <c r="I51493" s="1" t="s">
        <v>137929</v>
      </c>
      <c r="J51493" s="1" t="s">
        <v>26</v>
      </c>
      <c r="K51493" s="1" t="s">
        <v>19</v>
      </c>
      <c r="L51493"/>
      <c r="M51493"/>
      <c r="N51493" s="1" t="s">
        <v>20</v>
      </c>
      <c r="O51493" s="1" t="s">
        <v>214</v>
      </c>
      <c r="P51493" s="1">
        <f t="shared" si="804"/>
        <v>39122</v>
      </c>
    </row>
    <row r="51494" spans="2:16" ht="10.55" customHeight="1" x14ac:dyDescent="0.3">
      <c r="B51494" s="1">
        <v>39378</v>
      </c>
      <c r="C51494" s="1">
        <v>800038858</v>
      </c>
      <c r="D51494" s="1" t="s">
        <v>142899</v>
      </c>
      <c r="E51494" s="12">
        <v>289348000574</v>
      </c>
      <c r="F51494" s="1" t="s">
        <v>142900</v>
      </c>
      <c r="G51494" s="1" t="s">
        <v>142901</v>
      </c>
      <c r="H51494" s="1">
        <v>55613010</v>
      </c>
      <c r="I51494" s="1" t="s">
        <v>137929</v>
      </c>
      <c r="J51494" s="1" t="s">
        <v>26</v>
      </c>
      <c r="K51494" s="1" t="s">
        <v>19</v>
      </c>
      <c r="L51494"/>
      <c r="M51494"/>
      <c r="N51494" s="1" t="s">
        <v>20</v>
      </c>
      <c r="O51494" s="1" t="s">
        <v>214</v>
      </c>
      <c r="P51494" s="1">
        <f t="shared" si="804"/>
        <v>39378</v>
      </c>
    </row>
    <row r="51495" spans="2:16" ht="10.55" customHeight="1" x14ac:dyDescent="0.3">
      <c r="B51495" s="1">
        <v>39511</v>
      </c>
      <c r="C51495" s="1">
        <v>800039247</v>
      </c>
      <c r="D51495" s="1" t="s">
        <v>142902</v>
      </c>
      <c r="E51495" s="12">
        <v>9043891000138</v>
      </c>
      <c r="F51495" s="1" t="s">
        <v>142903</v>
      </c>
      <c r="G51495" s="1" t="s">
        <v>142904</v>
      </c>
      <c r="H51495" s="1">
        <v>55602970</v>
      </c>
      <c r="I51495" s="1" t="s">
        <v>137929</v>
      </c>
      <c r="J51495" s="1" t="s">
        <v>26</v>
      </c>
      <c r="K51495" s="1" t="s">
        <v>19</v>
      </c>
      <c r="L51495"/>
      <c r="M51495"/>
      <c r="N51495" s="1" t="s">
        <v>20</v>
      </c>
      <c r="O51495" s="1" t="s">
        <v>214</v>
      </c>
      <c r="P51495" s="1">
        <f t="shared" si="804"/>
        <v>39511</v>
      </c>
    </row>
    <row r="51496" spans="2:16" ht="10.55" customHeight="1" x14ac:dyDescent="0.3">
      <c r="B51496" s="1">
        <v>40878</v>
      </c>
      <c r="C51496" s="1">
        <v>800041369</v>
      </c>
      <c r="D51496" s="1" t="s">
        <v>142905</v>
      </c>
      <c r="E51496" s="12">
        <v>25209953000195</v>
      </c>
      <c r="F51496" s="1" t="s">
        <v>142906</v>
      </c>
      <c r="G51496" s="1" t="s">
        <v>142907</v>
      </c>
      <c r="H51496" s="1">
        <v>55602000</v>
      </c>
      <c r="I51496" s="1" t="s">
        <v>137929</v>
      </c>
      <c r="J51496" s="1" t="s">
        <v>26</v>
      </c>
      <c r="K51496" s="1" t="s">
        <v>19</v>
      </c>
      <c r="L51496"/>
      <c r="M51496"/>
      <c r="N51496" s="1" t="s">
        <v>20</v>
      </c>
      <c r="O51496" s="1" t="s">
        <v>214</v>
      </c>
      <c r="P51496" s="1">
        <f t="shared" si="804"/>
        <v>40878</v>
      </c>
    </row>
    <row r="51497" spans="2:16" ht="10.55" customHeight="1" x14ac:dyDescent="0.3">
      <c r="B51497" s="1">
        <v>40910</v>
      </c>
      <c r="C51497" s="1">
        <v>800041439</v>
      </c>
      <c r="D51497" s="1" t="s">
        <v>142908</v>
      </c>
      <c r="E51497" s="12">
        <v>24395260000171</v>
      </c>
      <c r="F51497" s="1" t="s">
        <v>142909</v>
      </c>
      <c r="G51497" s="1" t="s">
        <v>142910</v>
      </c>
      <c r="H51497" s="1">
        <v>55613010</v>
      </c>
      <c r="I51497" s="1" t="s">
        <v>137929</v>
      </c>
      <c r="J51497" s="1" t="s">
        <v>26</v>
      </c>
      <c r="K51497" s="1" t="s">
        <v>19</v>
      </c>
      <c r="L51497"/>
      <c r="M51497"/>
      <c r="N51497" s="1" t="s">
        <v>20</v>
      </c>
      <c r="O51497" s="1" t="s">
        <v>214</v>
      </c>
      <c r="P51497" s="1">
        <f t="shared" si="804"/>
        <v>40910</v>
      </c>
    </row>
    <row r="51498" spans="2:16" ht="10.55" customHeight="1" x14ac:dyDescent="0.3">
      <c r="B51498" s="1">
        <v>41833</v>
      </c>
      <c r="C51498" s="1">
        <v>800042148</v>
      </c>
      <c r="D51498" s="1" t="s">
        <v>142911</v>
      </c>
      <c r="E51498" s="12">
        <v>15314460000161</v>
      </c>
      <c r="F51498" s="1" t="s">
        <v>142912</v>
      </c>
      <c r="G51498" s="1" t="s">
        <v>142913</v>
      </c>
      <c r="H51498" s="1">
        <v>55610065</v>
      </c>
      <c r="I51498" s="1" t="s">
        <v>137929</v>
      </c>
      <c r="J51498" s="1" t="s">
        <v>26</v>
      </c>
      <c r="K51498" s="1" t="s">
        <v>19</v>
      </c>
      <c r="L51498"/>
      <c r="M51498"/>
      <c r="N51498" s="1" t="s">
        <v>20</v>
      </c>
      <c r="O51498" s="1" t="s">
        <v>214</v>
      </c>
      <c r="P51498" s="1">
        <f t="shared" si="804"/>
        <v>41833</v>
      </c>
    </row>
    <row r="51499" spans="2:16" ht="10.55" customHeight="1" x14ac:dyDescent="0.3">
      <c r="B51499" s="1">
        <v>42530</v>
      </c>
      <c r="C51499" s="1">
        <v>800042626</v>
      </c>
      <c r="D51499" s="1" t="s">
        <v>142914</v>
      </c>
      <c r="E51499" s="12">
        <v>24995187000179</v>
      </c>
      <c r="F51499" s="1" t="s">
        <v>142915</v>
      </c>
      <c r="G51499" s="1" t="s">
        <v>142916</v>
      </c>
      <c r="H51499" s="1">
        <v>55610250</v>
      </c>
      <c r="I51499" s="1" t="s">
        <v>137929</v>
      </c>
      <c r="J51499" s="1" t="s">
        <v>26</v>
      </c>
      <c r="K51499" s="1" t="s">
        <v>19</v>
      </c>
      <c r="L51499"/>
      <c r="M51499"/>
      <c r="N51499" s="1" t="s">
        <v>20</v>
      </c>
      <c r="O51499" s="1" t="s">
        <v>214</v>
      </c>
      <c r="P51499" s="1">
        <f t="shared" si="804"/>
        <v>42530</v>
      </c>
    </row>
    <row r="51500" spans="2:16" ht="10.55" customHeight="1" x14ac:dyDescent="0.3">
      <c r="B51500" s="1">
        <v>34953</v>
      </c>
      <c r="C51500" s="1">
        <v>800032700</v>
      </c>
      <c r="D51500" s="1" t="s">
        <v>142917</v>
      </c>
      <c r="E51500" s="12">
        <v>4120805000120</v>
      </c>
      <c r="F51500" s="1" t="s">
        <v>142918</v>
      </c>
      <c r="G51500" s="1" t="s">
        <v>142919</v>
      </c>
      <c r="H51500" s="1">
        <v>55602000</v>
      </c>
      <c r="I51500" s="1" t="s">
        <v>137929</v>
      </c>
      <c r="J51500" s="1" t="s">
        <v>26</v>
      </c>
      <c r="K51500" s="1" t="s">
        <v>19</v>
      </c>
      <c r="L51500"/>
      <c r="M51500"/>
      <c r="N51500" s="1" t="s">
        <v>20</v>
      </c>
      <c r="O51500" s="1" t="s">
        <v>214</v>
      </c>
      <c r="P51500" s="1">
        <f t="shared" si="804"/>
        <v>34953</v>
      </c>
    </row>
    <row r="51501" spans="2:16" ht="10.55" customHeight="1" x14ac:dyDescent="0.3">
      <c r="B51501" s="1">
        <v>86935</v>
      </c>
      <c r="C51501" s="1">
        <v>800033010</v>
      </c>
      <c r="D51501" s="1" t="s">
        <v>142920</v>
      </c>
      <c r="E51501" s="12">
        <v>86935</v>
      </c>
      <c r="F51501" s="1" t="s">
        <v>142920</v>
      </c>
      <c r="G51501" s="1" t="s">
        <v>142921</v>
      </c>
      <c r="H51501" s="1">
        <v>10088</v>
      </c>
      <c r="I51501" s="1" t="s">
        <v>142922</v>
      </c>
      <c r="J51501" s="1" t="s">
        <v>92</v>
      </c>
      <c r="K51501" s="1" t="s">
        <v>78</v>
      </c>
      <c r="L51501"/>
      <c r="M51501"/>
      <c r="N51501" s="1" t="s">
        <v>36</v>
      </c>
      <c r="O51501" s="1" t="s">
        <v>37</v>
      </c>
      <c r="P51501" s="1">
        <f t="shared" si="804"/>
        <v>86935</v>
      </c>
    </row>
    <row r="51502" spans="2:16" ht="10.55" customHeight="1" x14ac:dyDescent="0.3">
      <c r="B51502" s="1">
        <v>9405</v>
      </c>
      <c r="C51502" s="1">
        <v>800002030</v>
      </c>
      <c r="D51502" s="1" t="s">
        <v>142923</v>
      </c>
      <c r="E51502" s="12">
        <v>29810504000159</v>
      </c>
      <c r="F51502" s="1" t="s">
        <v>142924</v>
      </c>
      <c r="G51502" s="1" t="s">
        <v>142925</v>
      </c>
      <c r="H51502" s="1">
        <v>27211130</v>
      </c>
      <c r="I51502" s="1" t="s">
        <v>43906</v>
      </c>
      <c r="J51502" s="1" t="s">
        <v>1411</v>
      </c>
      <c r="K51502" s="1" t="s">
        <v>19</v>
      </c>
      <c r="L51502"/>
      <c r="M51502"/>
      <c r="N51502" s="1" t="s">
        <v>20</v>
      </c>
      <c r="O51502" s="1" t="s">
        <v>1412</v>
      </c>
      <c r="P51502" s="1">
        <f t="shared" si="804"/>
        <v>9405</v>
      </c>
    </row>
    <row r="51503" spans="2:16" ht="10.55" customHeight="1" x14ac:dyDescent="0.3">
      <c r="B51503" s="1">
        <v>13749</v>
      </c>
      <c r="C51503" s="1">
        <v>800003119</v>
      </c>
      <c r="D51503" s="1" t="s">
        <v>307</v>
      </c>
      <c r="E51503" s="12">
        <v>2924234000231</v>
      </c>
      <c r="F51503" s="1" t="s">
        <v>142926</v>
      </c>
      <c r="G51503" s="1" t="s">
        <v>142927</v>
      </c>
      <c r="H51503" s="1">
        <v>27211130</v>
      </c>
      <c r="I51503" s="1" t="s">
        <v>43906</v>
      </c>
      <c r="J51503" s="1" t="s">
        <v>1411</v>
      </c>
      <c r="K51503" s="1" t="s">
        <v>19</v>
      </c>
      <c r="L51503"/>
      <c r="M51503"/>
      <c r="N51503" s="1" t="s">
        <v>20</v>
      </c>
      <c r="O51503" s="1" t="s">
        <v>1412</v>
      </c>
      <c r="P51503" s="1">
        <f t="shared" si="804"/>
        <v>13749</v>
      </c>
    </row>
    <row r="51504" spans="2:16" ht="10.55" customHeight="1" x14ac:dyDescent="0.3">
      <c r="B51504" s="1">
        <v>15697</v>
      </c>
      <c r="C51504" s="1">
        <v>800003788</v>
      </c>
      <c r="D51504" s="1" t="s">
        <v>743</v>
      </c>
      <c r="E51504" s="12">
        <v>21195417000550</v>
      </c>
      <c r="F51504" s="1" t="s">
        <v>91595</v>
      </c>
      <c r="G51504" s="1" t="s">
        <v>142928</v>
      </c>
      <c r="H51504" s="1">
        <v>27253510</v>
      </c>
      <c r="I51504" s="1" t="s">
        <v>43906</v>
      </c>
      <c r="J51504" s="1" t="s">
        <v>1411</v>
      </c>
      <c r="K51504" s="1" t="s">
        <v>19</v>
      </c>
      <c r="L51504"/>
      <c r="M51504"/>
      <c r="N51504" s="1" t="s">
        <v>20</v>
      </c>
      <c r="O51504" s="1" t="s">
        <v>1412</v>
      </c>
      <c r="P51504" s="1">
        <f t="shared" si="804"/>
        <v>15697</v>
      </c>
    </row>
    <row r="51505" spans="2:16" ht="10.55" customHeight="1" x14ac:dyDescent="0.3">
      <c r="B51505" s="1">
        <v>16683</v>
      </c>
      <c r="C51505" s="1">
        <v>800004133</v>
      </c>
      <c r="D51505" s="1" t="s">
        <v>142929</v>
      </c>
      <c r="E51505" s="12">
        <v>3762107000246</v>
      </c>
      <c r="F51505" s="1" t="s">
        <v>142930</v>
      </c>
      <c r="G51505" s="1" t="s">
        <v>142931</v>
      </c>
      <c r="H51505" s="1">
        <v>27280691</v>
      </c>
      <c r="I51505" s="1" t="s">
        <v>43906</v>
      </c>
      <c r="J51505" s="1" t="s">
        <v>1411</v>
      </c>
      <c r="K51505" s="1" t="s">
        <v>19</v>
      </c>
      <c r="L51505"/>
      <c r="M51505"/>
      <c r="N51505" s="1" t="s">
        <v>20</v>
      </c>
      <c r="O51505" s="1" t="s">
        <v>1412</v>
      </c>
      <c r="P51505" s="1">
        <f t="shared" si="804"/>
        <v>16683</v>
      </c>
    </row>
    <row r="51506" spans="2:16" ht="10.55" customHeight="1" x14ac:dyDescent="0.25">
      <c r="B51506" s="1">
        <v>54300</v>
      </c>
      <c r="C51506" s="1">
        <v>800006262</v>
      </c>
      <c r="D51506" s="1" t="s">
        <v>30285</v>
      </c>
      <c r="E51506" s="12">
        <v>33042730001771</v>
      </c>
      <c r="F51506" s="1" t="s">
        <v>68710</v>
      </c>
      <c r="G51506" s="1" t="s">
        <v>142932</v>
      </c>
      <c r="H51506" s="1">
        <v>27260390</v>
      </c>
      <c r="I51506" s="1" t="s">
        <v>43906</v>
      </c>
      <c r="J51506" s="1" t="s">
        <v>1411</v>
      </c>
      <c r="K51506" s="1" t="s">
        <v>19</v>
      </c>
      <c r="L51506" s="1">
        <v>-22.507767000000001</v>
      </c>
      <c r="M51506" s="1">
        <v>-44.094613000000003</v>
      </c>
      <c r="N51506" s="1" t="s">
        <v>20</v>
      </c>
      <c r="O51506" s="1" t="s">
        <v>1412</v>
      </c>
      <c r="P51506" s="1">
        <f t="shared" si="804"/>
        <v>54300</v>
      </c>
    </row>
    <row r="51507" spans="2:16" ht="10.55" customHeight="1" x14ac:dyDescent="0.3">
      <c r="B51507" s="1">
        <v>19725</v>
      </c>
      <c r="C51507" s="1">
        <v>800008968</v>
      </c>
      <c r="D51507" s="1" t="s">
        <v>142933</v>
      </c>
      <c r="E51507" s="12">
        <v>2679212000172</v>
      </c>
      <c r="F51507" s="1" t="s">
        <v>142934</v>
      </c>
      <c r="G51507" s="1" t="s">
        <v>142935</v>
      </c>
      <c r="H51507" s="1">
        <v>27258150</v>
      </c>
      <c r="I51507" s="1" t="s">
        <v>43906</v>
      </c>
      <c r="J51507" s="1" t="s">
        <v>1411</v>
      </c>
      <c r="K51507" s="1" t="s">
        <v>19</v>
      </c>
      <c r="L51507"/>
      <c r="M51507"/>
      <c r="N51507" s="1" t="s">
        <v>20</v>
      </c>
      <c r="O51507" s="1" t="s">
        <v>1412</v>
      </c>
      <c r="P51507" s="1">
        <f t="shared" si="804"/>
        <v>19725</v>
      </c>
    </row>
    <row r="51508" spans="2:16" ht="10.55" customHeight="1" x14ac:dyDescent="0.3">
      <c r="B51508" s="1">
        <v>31772</v>
      </c>
      <c r="C51508" s="1">
        <v>800028443</v>
      </c>
      <c r="D51508" s="1" t="s">
        <v>142936</v>
      </c>
      <c r="E51508" s="12">
        <v>4032309000114</v>
      </c>
      <c r="F51508" s="1" t="s">
        <v>142937</v>
      </c>
      <c r="G51508" s="1" t="s">
        <v>142938</v>
      </c>
      <c r="H51508" s="1">
        <v>27258150</v>
      </c>
      <c r="I51508" s="1" t="s">
        <v>43906</v>
      </c>
      <c r="J51508" s="1" t="s">
        <v>1411</v>
      </c>
      <c r="K51508" s="1" t="s">
        <v>19</v>
      </c>
      <c r="L51508"/>
      <c r="M51508"/>
      <c r="N51508" s="1" t="s">
        <v>20</v>
      </c>
      <c r="O51508" s="1" t="s">
        <v>1412</v>
      </c>
      <c r="P51508" s="1">
        <f t="shared" si="804"/>
        <v>31772</v>
      </c>
    </row>
    <row r="51509" spans="2:16" ht="10.55" customHeight="1" x14ac:dyDescent="0.3">
      <c r="B51509" s="1">
        <v>35922</v>
      </c>
      <c r="C51509" s="1">
        <v>800034072</v>
      </c>
      <c r="D51509" s="1" t="s">
        <v>142939</v>
      </c>
      <c r="E51509" s="12">
        <v>12342511000170</v>
      </c>
      <c r="F51509" s="1" t="s">
        <v>142940</v>
      </c>
      <c r="G51509" s="1" t="s">
        <v>142941</v>
      </c>
      <c r="H51509" s="1">
        <v>27265601</v>
      </c>
      <c r="I51509" s="1" t="s">
        <v>43906</v>
      </c>
      <c r="J51509" s="1" t="s">
        <v>1411</v>
      </c>
      <c r="K51509" s="1" t="s">
        <v>19</v>
      </c>
      <c r="L51509"/>
      <c r="M51509"/>
      <c r="N51509" s="1" t="s">
        <v>20</v>
      </c>
      <c r="O51509" s="1" t="s">
        <v>1412</v>
      </c>
      <c r="P51509" s="1">
        <f t="shared" si="804"/>
        <v>35922</v>
      </c>
    </row>
    <row r="51510" spans="2:16" ht="10.55" customHeight="1" x14ac:dyDescent="0.3">
      <c r="B51510" s="1">
        <v>7627</v>
      </c>
      <c r="C51510"/>
      <c r="D51510" s="1" t="s">
        <v>142942</v>
      </c>
      <c r="E51510" s="12">
        <v>29068764000109</v>
      </c>
      <c r="F51510" s="1" t="s">
        <v>142943</v>
      </c>
      <c r="G51510" s="1" t="s">
        <v>142944</v>
      </c>
      <c r="H51510" s="1">
        <v>27253160</v>
      </c>
      <c r="I51510" s="1" t="s">
        <v>43906</v>
      </c>
      <c r="J51510" s="1" t="s">
        <v>1411</v>
      </c>
      <c r="K51510" s="1" t="s">
        <v>19</v>
      </c>
      <c r="L51510"/>
      <c r="M51510"/>
      <c r="N51510" s="1" t="s">
        <v>20</v>
      </c>
      <c r="O51510" s="1" t="s">
        <v>1412</v>
      </c>
      <c r="P51510" s="1">
        <f t="shared" si="804"/>
        <v>7627</v>
      </c>
    </row>
    <row r="51511" spans="2:16" ht="10.55" customHeight="1" x14ac:dyDescent="0.3">
      <c r="B51511" s="1">
        <v>10325</v>
      </c>
      <c r="C51511"/>
      <c r="D51511" s="1" t="s">
        <v>142945</v>
      </c>
      <c r="E51511" s="12">
        <v>31227366000121</v>
      </c>
      <c r="F51511" s="1" t="s">
        <v>142946</v>
      </c>
      <c r="G51511" s="1" t="s">
        <v>142947</v>
      </c>
      <c r="H51511" s="1">
        <v>27250000</v>
      </c>
      <c r="I51511" s="1" t="s">
        <v>43906</v>
      </c>
      <c r="J51511" s="1" t="s">
        <v>1411</v>
      </c>
      <c r="K51511" s="1" t="s">
        <v>19</v>
      </c>
      <c r="L51511"/>
      <c r="M51511"/>
      <c r="N51511" s="1" t="s">
        <v>20</v>
      </c>
      <c r="O51511" s="1" t="s">
        <v>1412</v>
      </c>
      <c r="P51511" s="1">
        <f t="shared" si="804"/>
        <v>10325</v>
      </c>
    </row>
    <row r="51512" spans="2:16" ht="10.55" customHeight="1" x14ac:dyDescent="0.3">
      <c r="B51512" s="1">
        <v>12600</v>
      </c>
      <c r="C51512"/>
      <c r="D51512" s="1" t="s">
        <v>307</v>
      </c>
      <c r="E51512" s="12">
        <v>587110000282</v>
      </c>
      <c r="F51512" s="1" t="s">
        <v>142948</v>
      </c>
      <c r="G51512" s="1" t="s">
        <v>142949</v>
      </c>
      <c r="H51512" s="1">
        <v>27288610</v>
      </c>
      <c r="I51512" s="1" t="s">
        <v>43906</v>
      </c>
      <c r="J51512" s="1" t="s">
        <v>1411</v>
      </c>
      <c r="K51512" s="1" t="s">
        <v>19</v>
      </c>
      <c r="L51512"/>
      <c r="M51512"/>
      <c r="N51512" s="1" t="s">
        <v>20</v>
      </c>
      <c r="O51512" s="1" t="s">
        <v>1412</v>
      </c>
      <c r="P51512" s="1">
        <f t="shared" si="804"/>
        <v>12600</v>
      </c>
    </row>
    <row r="51513" spans="2:16" ht="10.55" customHeight="1" x14ac:dyDescent="0.3">
      <c r="B51513" s="1">
        <v>32660</v>
      </c>
      <c r="C51513"/>
      <c r="D51513" s="1" t="s">
        <v>96236</v>
      </c>
      <c r="E51513" s="12">
        <v>4359766000975</v>
      </c>
      <c r="F51513" s="1" t="s">
        <v>142950</v>
      </c>
      <c r="G51513" s="1" t="s">
        <v>142951</v>
      </c>
      <c r="H51513" s="1">
        <v>27265020</v>
      </c>
      <c r="I51513" s="1" t="s">
        <v>43906</v>
      </c>
      <c r="J51513" s="1" t="s">
        <v>1411</v>
      </c>
      <c r="K51513" s="1" t="s">
        <v>19</v>
      </c>
      <c r="L51513"/>
      <c r="M51513"/>
      <c r="N51513" s="1" t="s">
        <v>20</v>
      </c>
      <c r="O51513" s="1" t="s">
        <v>1412</v>
      </c>
      <c r="P51513" s="1">
        <f t="shared" si="804"/>
        <v>32660</v>
      </c>
    </row>
    <row r="51514" spans="2:16" ht="10.55" customHeight="1" x14ac:dyDescent="0.3">
      <c r="B51514" s="1">
        <v>34262</v>
      </c>
      <c r="C51514"/>
      <c r="D51514" s="1" t="s">
        <v>142952</v>
      </c>
      <c r="E51514" s="12">
        <v>42564807000288</v>
      </c>
      <c r="F51514" s="1" t="s">
        <v>142953</v>
      </c>
      <c r="G51514" s="1" t="s">
        <v>142954</v>
      </c>
      <c r="H51514" s="1">
        <v>27260750</v>
      </c>
      <c r="I51514" s="1" t="s">
        <v>43906</v>
      </c>
      <c r="J51514" s="1" t="s">
        <v>1411</v>
      </c>
      <c r="K51514" s="1" t="s">
        <v>19</v>
      </c>
      <c r="L51514"/>
      <c r="M51514"/>
      <c r="N51514" s="1" t="s">
        <v>20</v>
      </c>
      <c r="O51514" s="1" t="s">
        <v>1412</v>
      </c>
      <c r="P51514" s="1">
        <f t="shared" si="804"/>
        <v>34262</v>
      </c>
    </row>
    <row r="51515" spans="2:16" ht="10.55" customHeight="1" x14ac:dyDescent="0.3">
      <c r="B51515" s="1">
        <v>401616</v>
      </c>
      <c r="C51515"/>
      <c r="D51515" s="1" t="s">
        <v>142955</v>
      </c>
      <c r="E51515" s="12">
        <v>401616</v>
      </c>
      <c r="F51515" s="1" t="s">
        <v>142956</v>
      </c>
      <c r="G51515" s="1" t="s">
        <v>142957</v>
      </c>
      <c r="H51515" s="1">
        <v>27255500</v>
      </c>
      <c r="I51515" s="1" t="s">
        <v>43906</v>
      </c>
      <c r="J51515" s="1" t="s">
        <v>1411</v>
      </c>
      <c r="K51515" s="1" t="s">
        <v>19</v>
      </c>
      <c r="L51515"/>
      <c r="M51515"/>
      <c r="N51515" s="1" t="s">
        <v>20</v>
      </c>
      <c r="O51515" s="1" t="s">
        <v>1412</v>
      </c>
      <c r="P51515" s="1">
        <f t="shared" si="804"/>
        <v>401616</v>
      </c>
    </row>
    <row r="51516" spans="2:16" ht="10.55" customHeight="1" x14ac:dyDescent="0.3">
      <c r="B51516" s="1">
        <v>402327</v>
      </c>
      <c r="C51516"/>
      <c r="D51516" s="1" t="s">
        <v>142958</v>
      </c>
      <c r="E51516" s="12">
        <v>402327</v>
      </c>
      <c r="F51516" s="1" t="s">
        <v>142958</v>
      </c>
      <c r="G51516" s="1" t="s">
        <v>142959</v>
      </c>
      <c r="H51516" s="1">
        <v>27291670</v>
      </c>
      <c r="I51516" s="1" t="s">
        <v>43906</v>
      </c>
      <c r="J51516" s="1" t="s">
        <v>1411</v>
      </c>
      <c r="K51516" s="1" t="s">
        <v>19</v>
      </c>
      <c r="L51516"/>
      <c r="M51516"/>
      <c r="N51516" s="1" t="s">
        <v>20</v>
      </c>
      <c r="O51516" s="1" t="s">
        <v>1412</v>
      </c>
      <c r="P51516" s="1">
        <f t="shared" si="804"/>
        <v>402327</v>
      </c>
    </row>
    <row r="51517" spans="2:16" ht="10.55" customHeight="1" x14ac:dyDescent="0.3">
      <c r="B51517" s="1">
        <v>402578</v>
      </c>
      <c r="C51517"/>
      <c r="D51517" s="1" t="s">
        <v>142960</v>
      </c>
      <c r="E51517" s="12">
        <v>402578</v>
      </c>
      <c r="F51517" s="1" t="s">
        <v>142961</v>
      </c>
      <c r="G51517" s="1" t="s">
        <v>142962</v>
      </c>
      <c r="H51517" s="1">
        <v>27250040</v>
      </c>
      <c r="I51517" s="1" t="s">
        <v>43906</v>
      </c>
      <c r="J51517" s="1" t="s">
        <v>1411</v>
      </c>
      <c r="K51517" s="1" t="s">
        <v>19</v>
      </c>
      <c r="L51517"/>
      <c r="M51517"/>
      <c r="N51517" s="1" t="s">
        <v>20</v>
      </c>
      <c r="O51517" s="1" t="s">
        <v>1412</v>
      </c>
      <c r="P51517" s="1">
        <f t="shared" si="804"/>
        <v>402578</v>
      </c>
    </row>
    <row r="51518" spans="2:16" ht="10.55" customHeight="1" x14ac:dyDescent="0.3">
      <c r="B51518" s="1">
        <v>403173</v>
      </c>
      <c r="C51518"/>
      <c r="D51518" s="1" t="s">
        <v>142963</v>
      </c>
      <c r="E51518" s="12">
        <v>403173</v>
      </c>
      <c r="F51518" s="1" t="s">
        <v>142964</v>
      </c>
      <c r="G51518" s="1" t="s">
        <v>142965</v>
      </c>
      <c r="H51518" s="1">
        <v>27255060</v>
      </c>
      <c r="I51518" s="1" t="s">
        <v>43906</v>
      </c>
      <c r="J51518" s="1" t="s">
        <v>1411</v>
      </c>
      <c r="K51518" s="1" t="s">
        <v>19</v>
      </c>
      <c r="L51518"/>
      <c r="M51518"/>
      <c r="N51518" s="1" t="s">
        <v>20</v>
      </c>
      <c r="O51518" s="1" t="s">
        <v>1412</v>
      </c>
      <c r="P51518" s="1">
        <f t="shared" si="804"/>
        <v>403173</v>
      </c>
    </row>
    <row r="51519" spans="2:16" ht="10.55" customHeight="1" x14ac:dyDescent="0.3">
      <c r="B51519" s="1">
        <v>403392</v>
      </c>
      <c r="C51519"/>
      <c r="D51519" s="1" t="s">
        <v>56627</v>
      </c>
      <c r="E51519" s="12">
        <v>403392</v>
      </c>
      <c r="F51519" s="1" t="s">
        <v>56628</v>
      </c>
      <c r="G51519" s="1" t="s">
        <v>142966</v>
      </c>
      <c r="H51519" s="1">
        <v>27295160</v>
      </c>
      <c r="I51519" s="1" t="s">
        <v>43906</v>
      </c>
      <c r="J51519" s="1" t="s">
        <v>1411</v>
      </c>
      <c r="K51519" s="1" t="s">
        <v>19</v>
      </c>
      <c r="L51519"/>
      <c r="M51519"/>
      <c r="N51519" s="1" t="s">
        <v>20</v>
      </c>
      <c r="O51519" s="1" t="s">
        <v>1412</v>
      </c>
      <c r="P51519" s="1">
        <f t="shared" si="804"/>
        <v>403392</v>
      </c>
    </row>
    <row r="51520" spans="2:16" ht="10.55" customHeight="1" x14ac:dyDescent="0.3">
      <c r="B51520" s="1">
        <v>404233</v>
      </c>
      <c r="C51520"/>
      <c r="D51520" s="1" t="s">
        <v>99913</v>
      </c>
      <c r="E51520" s="12">
        <v>404233</v>
      </c>
      <c r="F51520" s="1" t="s">
        <v>99914</v>
      </c>
      <c r="G51520" s="1" t="s">
        <v>142967</v>
      </c>
      <c r="H51520" s="1">
        <v>27253250</v>
      </c>
      <c r="I51520" s="1" t="s">
        <v>43906</v>
      </c>
      <c r="J51520" s="1" t="s">
        <v>1411</v>
      </c>
      <c r="K51520" s="1" t="s">
        <v>19</v>
      </c>
      <c r="L51520"/>
      <c r="M51520"/>
      <c r="N51520" s="1" t="s">
        <v>20</v>
      </c>
      <c r="O51520" s="1" t="s">
        <v>1412</v>
      </c>
      <c r="P51520" s="1">
        <f t="shared" si="804"/>
        <v>404233</v>
      </c>
    </row>
    <row r="51521" spans="2:16" ht="10.55" customHeight="1" x14ac:dyDescent="0.3">
      <c r="B51521" s="1">
        <v>404276</v>
      </c>
      <c r="C51521"/>
      <c r="D51521" s="1" t="s">
        <v>142968</v>
      </c>
      <c r="E51521" s="12">
        <v>404276</v>
      </c>
      <c r="F51521" s="1" t="s">
        <v>142969</v>
      </c>
      <c r="G51521" s="1" t="s">
        <v>142970</v>
      </c>
      <c r="H51521" s="1">
        <v>27255650</v>
      </c>
      <c r="I51521" s="1" t="s">
        <v>43906</v>
      </c>
      <c r="J51521" s="1" t="s">
        <v>1411</v>
      </c>
      <c r="K51521" s="1" t="s">
        <v>19</v>
      </c>
      <c r="L51521"/>
      <c r="M51521"/>
      <c r="N51521" s="1" t="s">
        <v>20</v>
      </c>
      <c r="O51521" s="1" t="s">
        <v>1412</v>
      </c>
      <c r="P51521" s="1">
        <f t="shared" si="804"/>
        <v>404276</v>
      </c>
    </row>
    <row r="51522" spans="2:16" ht="10.55" customHeight="1" x14ac:dyDescent="0.3">
      <c r="B51522" s="1">
        <v>405515</v>
      </c>
      <c r="C51522"/>
      <c r="D51522" s="1" t="s">
        <v>142971</v>
      </c>
      <c r="E51522" s="12">
        <v>405515</v>
      </c>
      <c r="F51522" s="1" t="s">
        <v>142972</v>
      </c>
      <c r="G51522" s="1" t="s">
        <v>142973</v>
      </c>
      <c r="H51522" s="1">
        <v>27283460</v>
      </c>
      <c r="I51522" s="1" t="s">
        <v>43906</v>
      </c>
      <c r="J51522" s="1" t="s">
        <v>1411</v>
      </c>
      <c r="K51522" s="1" t="s">
        <v>19</v>
      </c>
      <c r="L51522"/>
      <c r="M51522"/>
      <c r="N51522" s="1" t="s">
        <v>20</v>
      </c>
      <c r="O51522" s="1" t="s">
        <v>1412</v>
      </c>
      <c r="P51522" s="1">
        <f t="shared" ref="P51522:P51585" si="805">B51522</f>
        <v>405515</v>
      </c>
    </row>
    <row r="51523" spans="2:16" ht="10.55" customHeight="1" x14ac:dyDescent="0.3">
      <c r="B51523" s="1">
        <v>405516</v>
      </c>
      <c r="C51523"/>
      <c r="D51523" s="1" t="s">
        <v>142974</v>
      </c>
      <c r="E51523" s="12">
        <v>405516</v>
      </c>
      <c r="F51523" s="1" t="s">
        <v>142975</v>
      </c>
      <c r="G51523" s="1" t="s">
        <v>142976</v>
      </c>
      <c r="H51523" s="1">
        <v>27291160</v>
      </c>
      <c r="I51523" s="1" t="s">
        <v>43906</v>
      </c>
      <c r="J51523" s="1" t="s">
        <v>1411</v>
      </c>
      <c r="K51523" s="1" t="s">
        <v>19</v>
      </c>
      <c r="L51523"/>
      <c r="M51523"/>
      <c r="N51523" s="1" t="s">
        <v>20</v>
      </c>
      <c r="O51523" s="1" t="s">
        <v>1412</v>
      </c>
      <c r="P51523" s="1">
        <f t="shared" si="805"/>
        <v>405516</v>
      </c>
    </row>
    <row r="51524" spans="2:16" ht="10.55" customHeight="1" x14ac:dyDescent="0.3">
      <c r="B51524" s="1">
        <v>409226</v>
      </c>
      <c r="C51524"/>
      <c r="D51524" s="1" t="s">
        <v>142977</v>
      </c>
      <c r="E51524" s="12">
        <v>409226</v>
      </c>
      <c r="F51524" s="1" t="s">
        <v>142978</v>
      </c>
      <c r="G51524" s="1" t="s">
        <v>142959</v>
      </c>
      <c r="H51524" s="1">
        <v>27291670</v>
      </c>
      <c r="I51524" s="1" t="s">
        <v>43906</v>
      </c>
      <c r="J51524" s="1" t="s">
        <v>1411</v>
      </c>
      <c r="K51524" s="1" t="s">
        <v>19</v>
      </c>
      <c r="L51524"/>
      <c r="M51524"/>
      <c r="N51524" s="1" t="s">
        <v>20</v>
      </c>
      <c r="O51524" s="1" t="s">
        <v>1412</v>
      </c>
      <c r="P51524" s="1">
        <f t="shared" si="805"/>
        <v>409226</v>
      </c>
    </row>
    <row r="51525" spans="2:16" ht="10.55" customHeight="1" x14ac:dyDescent="0.3">
      <c r="B51525" s="1">
        <v>409688</v>
      </c>
      <c r="C51525"/>
      <c r="D51525" s="1" t="s">
        <v>142979</v>
      </c>
      <c r="E51525" s="12">
        <v>409688</v>
      </c>
      <c r="F51525" s="1" t="s">
        <v>142979</v>
      </c>
      <c r="G51525" s="1" t="s">
        <v>142980</v>
      </c>
      <c r="H51525" s="1">
        <v>27200000</v>
      </c>
      <c r="I51525" s="1" t="s">
        <v>43906</v>
      </c>
      <c r="J51525" s="1" t="s">
        <v>1411</v>
      </c>
      <c r="K51525" s="1" t="s">
        <v>19</v>
      </c>
      <c r="L51525"/>
      <c r="M51525"/>
      <c r="N51525" s="1" t="s">
        <v>20</v>
      </c>
      <c r="O51525" s="1" t="s">
        <v>1412</v>
      </c>
      <c r="P51525" s="1">
        <f t="shared" si="805"/>
        <v>409688</v>
      </c>
    </row>
    <row r="51526" spans="2:16" ht="10.55" customHeight="1" x14ac:dyDescent="0.3">
      <c r="B51526" s="1">
        <v>409934</v>
      </c>
      <c r="C51526"/>
      <c r="D51526" s="1" t="s">
        <v>142981</v>
      </c>
      <c r="E51526" s="12">
        <v>409934</v>
      </c>
      <c r="F51526" s="1" t="s">
        <v>142982</v>
      </c>
      <c r="G51526" s="1" t="s">
        <v>142983</v>
      </c>
      <c r="H51526" s="1">
        <v>27290070</v>
      </c>
      <c r="I51526" s="1" t="s">
        <v>43906</v>
      </c>
      <c r="J51526" s="1" t="s">
        <v>1411</v>
      </c>
      <c r="K51526" s="1" t="s">
        <v>19</v>
      </c>
      <c r="L51526"/>
      <c r="M51526"/>
      <c r="N51526" s="1" t="s">
        <v>20</v>
      </c>
      <c r="O51526" s="1" t="s">
        <v>1412</v>
      </c>
      <c r="P51526" s="1">
        <f t="shared" si="805"/>
        <v>409934</v>
      </c>
    </row>
    <row r="51527" spans="2:16" ht="10.55" customHeight="1" x14ac:dyDescent="0.3">
      <c r="B51527" s="1">
        <v>83227</v>
      </c>
      <c r="C51527" s="1">
        <v>800018465</v>
      </c>
      <c r="D51527" s="1" t="s">
        <v>142984</v>
      </c>
      <c r="E51527" s="12">
        <v>83227</v>
      </c>
      <c r="F51527" s="1" t="s">
        <v>142985</v>
      </c>
      <c r="G51527" s="1" t="s">
        <v>142986</v>
      </c>
      <c r="H51527" s="1">
        <v>10040</v>
      </c>
      <c r="I51527" s="1" t="s">
        <v>142987</v>
      </c>
      <c r="J51527" s="1" t="s">
        <v>92</v>
      </c>
      <c r="K51527" s="1" t="s">
        <v>78</v>
      </c>
      <c r="L51527"/>
      <c r="M51527"/>
      <c r="N51527" s="1" t="s">
        <v>36</v>
      </c>
      <c r="O51527" s="1" t="s">
        <v>37</v>
      </c>
      <c r="P51527" s="1">
        <f t="shared" si="805"/>
        <v>83227</v>
      </c>
    </row>
    <row r="51528" spans="2:16" ht="10.55" customHeight="1" x14ac:dyDescent="0.3">
      <c r="B51528" s="1">
        <v>81014</v>
      </c>
      <c r="C51528" s="1">
        <v>800007351</v>
      </c>
      <c r="D51528" s="1" t="s">
        <v>59782</v>
      </c>
      <c r="E51528" s="12">
        <v>81014</v>
      </c>
      <c r="F51528" s="1" t="s">
        <v>142988</v>
      </c>
      <c r="G51528" s="1" t="s">
        <v>142989</v>
      </c>
      <c r="H51528" s="1">
        <v>0</v>
      </c>
      <c r="I51528" s="1" t="s">
        <v>142990</v>
      </c>
      <c r="J51528" s="1" t="s">
        <v>166</v>
      </c>
      <c r="K51528" s="1" t="s">
        <v>167</v>
      </c>
      <c r="L51528"/>
      <c r="M51528"/>
      <c r="N51528" s="1" t="s">
        <v>36</v>
      </c>
      <c r="O51528" s="1" t="s">
        <v>37</v>
      </c>
      <c r="P51528" s="1">
        <f t="shared" si="805"/>
        <v>81014</v>
      </c>
    </row>
    <row r="51529" spans="2:16" ht="10.55" customHeight="1" x14ac:dyDescent="0.3">
      <c r="B51529" s="1">
        <v>81004</v>
      </c>
      <c r="C51529"/>
      <c r="D51529" s="1" t="s">
        <v>59782</v>
      </c>
      <c r="E51529" s="12">
        <v>81004</v>
      </c>
      <c r="F51529" s="1" t="s">
        <v>142991</v>
      </c>
      <c r="G51529" s="1" t="s">
        <v>142992</v>
      </c>
      <c r="H51529" s="1">
        <v>4663</v>
      </c>
      <c r="I51529" s="1" t="s">
        <v>142990</v>
      </c>
      <c r="J51529"/>
      <c r="K51529" s="1" t="s">
        <v>167</v>
      </c>
      <c r="L51529"/>
      <c r="M51529"/>
      <c r="N51529" s="1" t="s">
        <v>36</v>
      </c>
      <c r="O51529" s="1" t="s">
        <v>37</v>
      </c>
      <c r="P51529" s="1">
        <f t="shared" si="805"/>
        <v>81004</v>
      </c>
    </row>
    <row r="51530" spans="2:16" ht="10.55" customHeight="1" x14ac:dyDescent="0.3">
      <c r="B51530" s="1">
        <v>81005</v>
      </c>
      <c r="C51530"/>
      <c r="D51530" s="1" t="s">
        <v>142993</v>
      </c>
      <c r="E51530" s="12">
        <v>81005</v>
      </c>
      <c r="F51530" s="1" t="s">
        <v>142988</v>
      </c>
      <c r="G51530" s="1" t="s">
        <v>142994</v>
      </c>
      <c r="H51530" s="1">
        <v>4655</v>
      </c>
      <c r="I51530" s="1" t="s">
        <v>142990</v>
      </c>
      <c r="J51530"/>
      <c r="K51530" s="1" t="s">
        <v>167</v>
      </c>
      <c r="L51530"/>
      <c r="M51530"/>
      <c r="N51530" s="1" t="s">
        <v>36</v>
      </c>
      <c r="O51530" s="1" t="s">
        <v>37</v>
      </c>
      <c r="P51530" s="1">
        <f t="shared" si="805"/>
        <v>81005</v>
      </c>
    </row>
    <row r="51531" spans="2:16" ht="10.55" customHeight="1" x14ac:dyDescent="0.3">
      <c r="B51531" s="1">
        <v>9593</v>
      </c>
      <c r="C51531" s="1">
        <v>800002104</v>
      </c>
      <c r="D51531" s="1" t="s">
        <v>142995</v>
      </c>
      <c r="E51531" s="12">
        <v>2917370000113</v>
      </c>
      <c r="F51531" s="1" t="s">
        <v>142996</v>
      </c>
      <c r="G51531" s="1" t="s">
        <v>142997</v>
      </c>
      <c r="H51531" s="1">
        <v>18115727</v>
      </c>
      <c r="I51531" s="1" t="s">
        <v>142998</v>
      </c>
      <c r="J51531" s="1" t="s">
        <v>51</v>
      </c>
      <c r="K51531" s="1" t="s">
        <v>19</v>
      </c>
      <c r="L51531"/>
      <c r="M51531"/>
      <c r="N51531" s="1" t="s">
        <v>20</v>
      </c>
      <c r="O51531" s="1" t="s">
        <v>52</v>
      </c>
      <c r="P51531" s="1">
        <f t="shared" si="805"/>
        <v>9593</v>
      </c>
    </row>
    <row r="51532" spans="2:16" ht="10.55" customHeight="1" x14ac:dyDescent="0.3">
      <c r="B51532" s="1">
        <v>20969</v>
      </c>
      <c r="C51532" s="1">
        <v>800013251</v>
      </c>
      <c r="D51532" s="1" t="s">
        <v>142999</v>
      </c>
      <c r="E51532" s="12">
        <v>55816532000193</v>
      </c>
      <c r="F51532" s="1" t="s">
        <v>143000</v>
      </c>
      <c r="G51532" s="1" t="s">
        <v>143001</v>
      </c>
      <c r="H51532" s="1">
        <v>18112525</v>
      </c>
      <c r="I51532" s="1" t="s">
        <v>142998</v>
      </c>
      <c r="J51532" s="1" t="s">
        <v>51</v>
      </c>
      <c r="K51532" s="1" t="s">
        <v>19</v>
      </c>
      <c r="L51532"/>
      <c r="M51532"/>
      <c r="N51532" s="1" t="s">
        <v>20</v>
      </c>
      <c r="O51532" s="1" t="s">
        <v>52</v>
      </c>
      <c r="P51532" s="1">
        <f t="shared" si="805"/>
        <v>20969</v>
      </c>
    </row>
    <row r="51533" spans="2:16" ht="10.55" customHeight="1" x14ac:dyDescent="0.3">
      <c r="B51533" s="1">
        <v>72580</v>
      </c>
      <c r="C51533" s="1">
        <v>800015108</v>
      </c>
      <c r="D51533" s="1" t="s">
        <v>33940</v>
      </c>
      <c r="E51533" s="12">
        <v>53484424000135</v>
      </c>
      <c r="F51533" s="1" t="s">
        <v>143002</v>
      </c>
      <c r="G51533" s="1" t="s">
        <v>143003</v>
      </c>
      <c r="H51533" s="1">
        <v>18110020</v>
      </c>
      <c r="I51533" s="1" t="s">
        <v>142998</v>
      </c>
      <c r="J51533" s="1" t="s">
        <v>51</v>
      </c>
      <c r="K51533" s="1" t="s">
        <v>19</v>
      </c>
      <c r="L51533"/>
      <c r="M51533"/>
      <c r="N51533" s="1" t="s">
        <v>20</v>
      </c>
      <c r="O51533" s="1" t="s">
        <v>52</v>
      </c>
      <c r="P51533" s="1">
        <f t="shared" si="805"/>
        <v>72580</v>
      </c>
    </row>
    <row r="51534" spans="2:16" ht="10.55" customHeight="1" x14ac:dyDescent="0.3">
      <c r="B51534" s="1">
        <v>28436</v>
      </c>
      <c r="C51534" s="1">
        <v>800022653</v>
      </c>
      <c r="D51534" s="1" t="s">
        <v>143004</v>
      </c>
      <c r="E51534" s="12">
        <v>13435261000186</v>
      </c>
      <c r="F51534" s="1" t="s">
        <v>143005</v>
      </c>
      <c r="G51534" s="1" t="s">
        <v>143006</v>
      </c>
      <c r="H51534" s="1">
        <v>18112575</v>
      </c>
      <c r="I51534" s="1" t="s">
        <v>142998</v>
      </c>
      <c r="J51534" s="1" t="s">
        <v>51</v>
      </c>
      <c r="K51534" s="1" t="s">
        <v>19</v>
      </c>
      <c r="L51534"/>
      <c r="M51534"/>
      <c r="N51534" s="1" t="s">
        <v>20</v>
      </c>
      <c r="O51534" s="1" t="s">
        <v>52</v>
      </c>
      <c r="P51534" s="1">
        <f t="shared" si="805"/>
        <v>28436</v>
      </c>
    </row>
    <row r="51535" spans="2:16" ht="10.55" customHeight="1" x14ac:dyDescent="0.3">
      <c r="B51535" s="1">
        <v>29829</v>
      </c>
      <c r="C51535" s="1">
        <v>800024541</v>
      </c>
      <c r="D51535" s="1" t="s">
        <v>143007</v>
      </c>
      <c r="E51535" s="12">
        <v>1629630000192</v>
      </c>
      <c r="F51535" s="1" t="s">
        <v>143008</v>
      </c>
      <c r="G51535" s="1" t="s">
        <v>143009</v>
      </c>
      <c r="H51535" s="1">
        <v>18110090</v>
      </c>
      <c r="I51535" s="1" t="s">
        <v>142998</v>
      </c>
      <c r="J51535" s="1" t="s">
        <v>51</v>
      </c>
      <c r="K51535" s="1" t="s">
        <v>19</v>
      </c>
      <c r="L51535"/>
      <c r="M51535"/>
      <c r="N51535" s="1" t="s">
        <v>20</v>
      </c>
      <c r="O51535" s="1" t="s">
        <v>52</v>
      </c>
      <c r="P51535" s="1">
        <f t="shared" si="805"/>
        <v>29829</v>
      </c>
    </row>
    <row r="51536" spans="2:16" ht="10.55" customHeight="1" x14ac:dyDescent="0.3">
      <c r="B51536" s="1">
        <v>30207</v>
      </c>
      <c r="C51536" s="1">
        <v>800025040</v>
      </c>
      <c r="D51536" s="1" t="s">
        <v>143010</v>
      </c>
      <c r="E51536" s="12">
        <v>71445555000195</v>
      </c>
      <c r="F51536" s="1" t="s">
        <v>143011</v>
      </c>
      <c r="G51536" s="1" t="s">
        <v>143012</v>
      </c>
      <c r="H51536" s="1">
        <v>18110013</v>
      </c>
      <c r="I51536" s="1" t="s">
        <v>142998</v>
      </c>
      <c r="J51536" s="1" t="s">
        <v>51</v>
      </c>
      <c r="K51536" s="1" t="s">
        <v>19</v>
      </c>
      <c r="L51536"/>
      <c r="M51536"/>
      <c r="N51536" s="1" t="s">
        <v>20</v>
      </c>
      <c r="O51536" s="1" t="s">
        <v>52</v>
      </c>
      <c r="P51536" s="1">
        <f t="shared" si="805"/>
        <v>30207</v>
      </c>
    </row>
    <row r="51537" spans="2:16" ht="10.55" customHeight="1" x14ac:dyDescent="0.3">
      <c r="B51537" s="1">
        <v>30940</v>
      </c>
      <c r="C51537" s="1">
        <v>800027284</v>
      </c>
      <c r="D51537" s="1" t="s">
        <v>143013</v>
      </c>
      <c r="E51537" s="12">
        <v>13060788000173</v>
      </c>
      <c r="F51537" s="1" t="s">
        <v>143014</v>
      </c>
      <c r="G51537" s="1" t="s">
        <v>143015</v>
      </c>
      <c r="H51537" s="1">
        <v>18110650</v>
      </c>
      <c r="I51537" s="1" t="s">
        <v>142998</v>
      </c>
      <c r="J51537" s="1" t="s">
        <v>51</v>
      </c>
      <c r="K51537" s="1" t="s">
        <v>19</v>
      </c>
      <c r="L51537"/>
      <c r="M51537"/>
      <c r="N51537" s="1" t="s">
        <v>20</v>
      </c>
      <c r="O51537" s="1" t="s">
        <v>52</v>
      </c>
      <c r="P51537" s="1">
        <f t="shared" si="805"/>
        <v>30940</v>
      </c>
    </row>
    <row r="51538" spans="2:16" ht="10.55" customHeight="1" x14ac:dyDescent="0.3">
      <c r="B51538" s="1">
        <v>32468</v>
      </c>
      <c r="C51538" s="1">
        <v>800029353</v>
      </c>
      <c r="D51538" s="1" t="s">
        <v>1328</v>
      </c>
      <c r="E51538" s="12">
        <v>14208769000104</v>
      </c>
      <c r="F51538" s="1" t="s">
        <v>143016</v>
      </c>
      <c r="G51538" s="1" t="s">
        <v>143017</v>
      </c>
      <c r="H51538" s="1">
        <v>18111100</v>
      </c>
      <c r="I51538" s="1" t="s">
        <v>142998</v>
      </c>
      <c r="J51538" s="1" t="s">
        <v>51</v>
      </c>
      <c r="K51538" s="1" t="s">
        <v>19</v>
      </c>
      <c r="L51538"/>
      <c r="M51538"/>
      <c r="N51538" s="1" t="s">
        <v>20</v>
      </c>
      <c r="O51538" s="1" t="s">
        <v>52</v>
      </c>
      <c r="P51538" s="1">
        <f t="shared" si="805"/>
        <v>32468</v>
      </c>
    </row>
    <row r="51539" spans="2:16" ht="10.55" customHeight="1" x14ac:dyDescent="0.3">
      <c r="B51539" s="1">
        <v>40463</v>
      </c>
      <c r="C51539" s="1">
        <v>800040680</v>
      </c>
      <c r="D51539" s="1" t="s">
        <v>143018</v>
      </c>
      <c r="E51539" s="12">
        <v>2029581000110</v>
      </c>
      <c r="F51539" s="1" t="s">
        <v>143019</v>
      </c>
      <c r="G51539" s="1" t="s">
        <v>143020</v>
      </c>
      <c r="H51539" s="1">
        <v>18111100</v>
      </c>
      <c r="I51539" s="1" t="s">
        <v>142998</v>
      </c>
      <c r="J51539" s="1" t="s">
        <v>51</v>
      </c>
      <c r="K51539" s="1" t="s">
        <v>19</v>
      </c>
      <c r="L51539"/>
      <c r="M51539"/>
      <c r="N51539" s="1" t="s">
        <v>20</v>
      </c>
      <c r="O51539" s="1" t="s">
        <v>52</v>
      </c>
      <c r="P51539" s="1">
        <f t="shared" si="805"/>
        <v>40463</v>
      </c>
    </row>
    <row r="51540" spans="2:16" ht="10.55" customHeight="1" x14ac:dyDescent="0.3">
      <c r="B51540" s="1">
        <v>41206</v>
      </c>
      <c r="C51540" s="1">
        <v>800041700</v>
      </c>
      <c r="D51540" s="1" t="s">
        <v>79347</v>
      </c>
      <c r="E51540" s="12">
        <v>46550505000805</v>
      </c>
      <c r="F51540" s="1" t="s">
        <v>143021</v>
      </c>
      <c r="G51540" s="1" t="s">
        <v>143022</v>
      </c>
      <c r="H51540" s="1">
        <v>18110650</v>
      </c>
      <c r="I51540" s="1" t="s">
        <v>142998</v>
      </c>
      <c r="J51540" s="1" t="s">
        <v>51</v>
      </c>
      <c r="K51540" s="1" t="s">
        <v>19</v>
      </c>
      <c r="L51540"/>
      <c r="M51540"/>
      <c r="N51540" s="1" t="s">
        <v>20</v>
      </c>
      <c r="O51540" s="1" t="s">
        <v>52</v>
      </c>
      <c r="P51540" s="1">
        <f t="shared" si="805"/>
        <v>41206</v>
      </c>
    </row>
    <row r="51541" spans="2:16" ht="10.55" customHeight="1" x14ac:dyDescent="0.3">
      <c r="B51541" s="1">
        <v>43164</v>
      </c>
      <c r="C51541" s="1">
        <v>800043024</v>
      </c>
      <c r="D51541" s="1" t="s">
        <v>143023</v>
      </c>
      <c r="E51541" s="12">
        <v>1208712000244</v>
      </c>
      <c r="F51541" s="1" t="s">
        <v>123707</v>
      </c>
      <c r="G51541" s="1" t="s">
        <v>143024</v>
      </c>
      <c r="H51541" s="1">
        <v>18111100</v>
      </c>
      <c r="I51541" s="1" t="s">
        <v>142998</v>
      </c>
      <c r="J51541" s="1" t="s">
        <v>51</v>
      </c>
      <c r="K51541" s="1" t="s">
        <v>19</v>
      </c>
      <c r="L51541"/>
      <c r="M51541"/>
      <c r="N51541" s="1" t="s">
        <v>20</v>
      </c>
      <c r="O51541" s="1" t="s">
        <v>52</v>
      </c>
      <c r="P51541" s="1">
        <f t="shared" si="805"/>
        <v>43164</v>
      </c>
    </row>
    <row r="51542" spans="2:16" ht="10.55" customHeight="1" x14ac:dyDescent="0.3">
      <c r="B51542" s="1">
        <v>401513</v>
      </c>
      <c r="C51542"/>
      <c r="D51542" s="1" t="s">
        <v>143025</v>
      </c>
      <c r="E51542" s="12">
        <v>401513</v>
      </c>
      <c r="F51542" s="1" t="s">
        <v>143026</v>
      </c>
      <c r="G51542" s="1" t="s">
        <v>143027</v>
      </c>
      <c r="H51542" s="1">
        <v>19110000</v>
      </c>
      <c r="I51542" s="1" t="s">
        <v>142998</v>
      </c>
      <c r="J51542" s="1" t="s">
        <v>51</v>
      </c>
      <c r="K51542" s="1" t="s">
        <v>19</v>
      </c>
      <c r="L51542"/>
      <c r="M51542"/>
      <c r="N51542" s="1" t="s">
        <v>20</v>
      </c>
      <c r="O51542" s="1" t="s">
        <v>52</v>
      </c>
      <c r="P51542" s="1">
        <f t="shared" si="805"/>
        <v>401513</v>
      </c>
    </row>
    <row r="51543" spans="2:16" ht="10.55" customHeight="1" x14ac:dyDescent="0.3">
      <c r="B51543" s="1">
        <v>401741</v>
      </c>
      <c r="C51543"/>
      <c r="D51543" s="1" t="s">
        <v>143028</v>
      </c>
      <c r="E51543" s="12">
        <v>401741</v>
      </c>
      <c r="F51543" s="1" t="s">
        <v>143029</v>
      </c>
      <c r="G51543" s="1" t="s">
        <v>143030</v>
      </c>
      <c r="H51543" s="1">
        <v>18110000</v>
      </c>
      <c r="I51543" s="1" t="s">
        <v>142998</v>
      </c>
      <c r="J51543" s="1" t="s">
        <v>51</v>
      </c>
      <c r="K51543" s="1" t="s">
        <v>19</v>
      </c>
      <c r="L51543"/>
      <c r="M51543"/>
      <c r="N51543" s="1" t="s">
        <v>20</v>
      </c>
      <c r="O51543" s="1" t="s">
        <v>52</v>
      </c>
      <c r="P51543" s="1">
        <f t="shared" si="805"/>
        <v>401741</v>
      </c>
    </row>
    <row r="51544" spans="2:16" ht="10.55" customHeight="1" x14ac:dyDescent="0.3">
      <c r="B51544" s="1">
        <v>402076</v>
      </c>
      <c r="C51544"/>
      <c r="D51544" s="1" t="s">
        <v>143031</v>
      </c>
      <c r="E51544" s="12">
        <v>402076</v>
      </c>
      <c r="F51544" s="1" t="s">
        <v>143032</v>
      </c>
      <c r="G51544" s="1" t="s">
        <v>143033</v>
      </c>
      <c r="H51544" s="1">
        <v>18110000</v>
      </c>
      <c r="I51544" s="1" t="s">
        <v>142998</v>
      </c>
      <c r="J51544" s="1" t="s">
        <v>51</v>
      </c>
      <c r="K51544" s="1" t="s">
        <v>19</v>
      </c>
      <c r="L51544"/>
      <c r="M51544"/>
      <c r="N51544" s="1" t="s">
        <v>20</v>
      </c>
      <c r="O51544" s="1" t="s">
        <v>52</v>
      </c>
      <c r="P51544" s="1">
        <f t="shared" si="805"/>
        <v>402076</v>
      </c>
    </row>
    <row r="51545" spans="2:16" ht="10.55" customHeight="1" x14ac:dyDescent="0.3">
      <c r="B51545" s="1">
        <v>402731</v>
      </c>
      <c r="C51545"/>
      <c r="D51545" s="1" t="s">
        <v>39770</v>
      </c>
      <c r="E51545" s="12">
        <v>402731</v>
      </c>
      <c r="F51545" s="1" t="s">
        <v>143034</v>
      </c>
      <c r="G51545" s="1" t="s">
        <v>143035</v>
      </c>
      <c r="H51545" s="1">
        <v>18110000</v>
      </c>
      <c r="I51545" s="1" t="s">
        <v>142998</v>
      </c>
      <c r="J51545" s="1" t="s">
        <v>51</v>
      </c>
      <c r="K51545" s="1" t="s">
        <v>19</v>
      </c>
      <c r="L51545"/>
      <c r="M51545"/>
      <c r="N51545" s="1" t="s">
        <v>20</v>
      </c>
      <c r="O51545" s="1" t="s">
        <v>52</v>
      </c>
      <c r="P51545" s="1">
        <f t="shared" si="805"/>
        <v>402731</v>
      </c>
    </row>
    <row r="51546" spans="2:16" ht="10.55" customHeight="1" x14ac:dyDescent="0.3">
      <c r="B51546" s="1">
        <v>404732</v>
      </c>
      <c r="C51546"/>
      <c r="D51546" s="1" t="s">
        <v>143036</v>
      </c>
      <c r="E51546" s="12">
        <v>404732</v>
      </c>
      <c r="F51546" s="1" t="s">
        <v>143037</v>
      </c>
      <c r="G51546" s="1" t="s">
        <v>143038</v>
      </c>
      <c r="H51546" s="1">
        <v>18110000</v>
      </c>
      <c r="I51546" s="1" t="s">
        <v>142998</v>
      </c>
      <c r="J51546" s="1" t="s">
        <v>51</v>
      </c>
      <c r="K51546" s="1" t="s">
        <v>19</v>
      </c>
      <c r="L51546"/>
      <c r="M51546"/>
      <c r="N51546" s="1" t="s">
        <v>20</v>
      </c>
      <c r="O51546" s="1" t="s">
        <v>52</v>
      </c>
      <c r="P51546" s="1">
        <f t="shared" si="805"/>
        <v>404732</v>
      </c>
    </row>
    <row r="51547" spans="2:16" ht="10.55" customHeight="1" x14ac:dyDescent="0.3">
      <c r="B51547" s="1">
        <v>409272</v>
      </c>
      <c r="C51547"/>
      <c r="D51547" s="1" t="s">
        <v>143039</v>
      </c>
      <c r="E51547" s="12">
        <v>409272</v>
      </c>
      <c r="F51547" s="1" t="s">
        <v>143040</v>
      </c>
      <c r="G51547" s="1" t="s">
        <v>143041</v>
      </c>
      <c r="H51547" s="1">
        <v>18110000</v>
      </c>
      <c r="I51547" s="1" t="s">
        <v>142998</v>
      </c>
      <c r="J51547" s="1" t="s">
        <v>51</v>
      </c>
      <c r="K51547" s="1" t="s">
        <v>19</v>
      </c>
      <c r="L51547"/>
      <c r="M51547"/>
      <c r="N51547" s="1" t="s">
        <v>20</v>
      </c>
      <c r="O51547" s="1" t="s">
        <v>52</v>
      </c>
      <c r="P51547" s="1">
        <f t="shared" si="805"/>
        <v>409272</v>
      </c>
    </row>
    <row r="51548" spans="2:16" ht="10.55" customHeight="1" x14ac:dyDescent="0.3">
      <c r="B51548" s="1">
        <v>409540</v>
      </c>
      <c r="C51548"/>
      <c r="D51548" s="1" t="s">
        <v>84407</v>
      </c>
      <c r="E51548" s="12">
        <v>409540</v>
      </c>
      <c r="F51548" s="1" t="s">
        <v>143042</v>
      </c>
      <c r="G51548" s="1" t="s">
        <v>143043</v>
      </c>
      <c r="H51548" s="1">
        <v>18100000</v>
      </c>
      <c r="I51548" s="1" t="s">
        <v>142998</v>
      </c>
      <c r="J51548" s="1" t="s">
        <v>51</v>
      </c>
      <c r="K51548" s="1" t="s">
        <v>19</v>
      </c>
      <c r="L51548"/>
      <c r="M51548"/>
      <c r="N51548" s="1" t="s">
        <v>20</v>
      </c>
      <c r="O51548" s="1" t="s">
        <v>52</v>
      </c>
      <c r="P51548" s="1">
        <f t="shared" si="805"/>
        <v>409540</v>
      </c>
    </row>
    <row r="51549" spans="2:16" ht="10.55" customHeight="1" x14ac:dyDescent="0.3">
      <c r="B51549" s="1">
        <v>409916</v>
      </c>
      <c r="C51549"/>
      <c r="D51549" s="1" t="s">
        <v>143044</v>
      </c>
      <c r="E51549" s="12">
        <v>409916</v>
      </c>
      <c r="F51549" s="1" t="s">
        <v>143045</v>
      </c>
      <c r="G51549" s="1" t="s">
        <v>143046</v>
      </c>
      <c r="H51549" s="1">
        <v>18110000</v>
      </c>
      <c r="I51549" s="1" t="s">
        <v>142998</v>
      </c>
      <c r="J51549" s="1" t="s">
        <v>51</v>
      </c>
      <c r="K51549" s="1" t="s">
        <v>19</v>
      </c>
      <c r="L51549"/>
      <c r="M51549"/>
      <c r="N51549" s="1" t="s">
        <v>20</v>
      </c>
      <c r="O51549" s="1" t="s">
        <v>52</v>
      </c>
      <c r="P51549" s="1">
        <f t="shared" si="805"/>
        <v>409916</v>
      </c>
    </row>
    <row r="51550" spans="2:16" ht="10.55" customHeight="1" x14ac:dyDescent="0.3">
      <c r="B51550" s="1">
        <v>9448</v>
      </c>
      <c r="C51550" s="1">
        <v>800002046</v>
      </c>
      <c r="D51550" s="1" t="s">
        <v>143047</v>
      </c>
      <c r="E51550" s="12">
        <v>49973241000106</v>
      </c>
      <c r="F51550" s="1" t="s">
        <v>143048</v>
      </c>
      <c r="G51550" s="1" t="s">
        <v>143049</v>
      </c>
      <c r="H51550" s="1">
        <v>15500467</v>
      </c>
      <c r="I51550" s="1" t="s">
        <v>143050</v>
      </c>
      <c r="J51550" s="1" t="s">
        <v>51</v>
      </c>
      <c r="K51550" s="1" t="s">
        <v>19</v>
      </c>
      <c r="L51550"/>
      <c r="M51550"/>
      <c r="N51550" s="1" t="s">
        <v>20</v>
      </c>
      <c r="O51550" s="1" t="s">
        <v>52</v>
      </c>
      <c r="P51550" s="1">
        <f t="shared" si="805"/>
        <v>9448</v>
      </c>
    </row>
    <row r="51551" spans="2:16" ht="10.55" customHeight="1" x14ac:dyDescent="0.3">
      <c r="B51551" s="1">
        <v>12601</v>
      </c>
      <c r="C51551"/>
      <c r="D51551" s="1" t="s">
        <v>307</v>
      </c>
      <c r="E51551" s="12">
        <v>1426026000240</v>
      </c>
      <c r="F51551" s="1" t="s">
        <v>143051</v>
      </c>
      <c r="G51551" s="1" t="s">
        <v>143052</v>
      </c>
      <c r="H51551" s="1">
        <v>15500000</v>
      </c>
      <c r="I51551" s="1" t="s">
        <v>143050</v>
      </c>
      <c r="J51551" s="1" t="s">
        <v>51</v>
      </c>
      <c r="K51551" s="1" t="s">
        <v>19</v>
      </c>
      <c r="L51551"/>
      <c r="M51551"/>
      <c r="N51551" s="1" t="s">
        <v>20</v>
      </c>
      <c r="O51551" s="1" t="s">
        <v>52</v>
      </c>
      <c r="P51551" s="1">
        <f t="shared" si="805"/>
        <v>12601</v>
      </c>
    </row>
    <row r="51552" spans="2:16" ht="10.55" customHeight="1" x14ac:dyDescent="0.3">
      <c r="B51552" s="1">
        <v>401702</v>
      </c>
      <c r="C51552"/>
      <c r="D51552" s="1" t="s">
        <v>143053</v>
      </c>
      <c r="E51552" s="12">
        <v>401702</v>
      </c>
      <c r="F51552" s="1" t="s">
        <v>143054</v>
      </c>
      <c r="G51552" s="1" t="s">
        <v>143055</v>
      </c>
      <c r="H51552" s="1">
        <v>15302295</v>
      </c>
      <c r="I51552" s="1" t="s">
        <v>143050</v>
      </c>
      <c r="J51552" s="1" t="s">
        <v>51</v>
      </c>
      <c r="K51552" s="1" t="s">
        <v>19</v>
      </c>
      <c r="L51552"/>
      <c r="M51552"/>
      <c r="N51552" s="1" t="s">
        <v>20</v>
      </c>
      <c r="O51552" s="1" t="s">
        <v>52</v>
      </c>
      <c r="P51552" s="1">
        <f t="shared" si="805"/>
        <v>401702</v>
      </c>
    </row>
    <row r="51553" spans="2:16" ht="10.55" customHeight="1" x14ac:dyDescent="0.3">
      <c r="B51553" s="1">
        <v>403335</v>
      </c>
      <c r="C51553"/>
      <c r="D51553" s="1" t="s">
        <v>143056</v>
      </c>
      <c r="E51553" s="12">
        <v>403335</v>
      </c>
      <c r="F51553" s="1" t="s">
        <v>143057</v>
      </c>
      <c r="G51553" s="1" t="s">
        <v>143058</v>
      </c>
      <c r="H51553" s="1">
        <v>15500000</v>
      </c>
      <c r="I51553" s="1" t="s">
        <v>143050</v>
      </c>
      <c r="J51553" s="1" t="s">
        <v>51</v>
      </c>
      <c r="K51553" s="1" t="s">
        <v>19</v>
      </c>
      <c r="L51553"/>
      <c r="M51553"/>
      <c r="N51553" s="1" t="s">
        <v>20</v>
      </c>
      <c r="O51553" s="1" t="s">
        <v>52</v>
      </c>
      <c r="P51553" s="1">
        <f t="shared" si="805"/>
        <v>403335</v>
      </c>
    </row>
    <row r="51554" spans="2:16" ht="10.55" customHeight="1" x14ac:dyDescent="0.3">
      <c r="B51554" s="1">
        <v>403424</v>
      </c>
      <c r="C51554"/>
      <c r="D51554" s="1" t="s">
        <v>143059</v>
      </c>
      <c r="E51554" s="12">
        <v>403424</v>
      </c>
      <c r="F51554" s="1" t="s">
        <v>143060</v>
      </c>
      <c r="G51554" s="1" t="s">
        <v>143061</v>
      </c>
      <c r="H51554" s="1">
        <v>15500000</v>
      </c>
      <c r="I51554" s="1" t="s">
        <v>143050</v>
      </c>
      <c r="J51554" s="1" t="s">
        <v>51</v>
      </c>
      <c r="K51554" s="1" t="s">
        <v>19</v>
      </c>
      <c r="L51554"/>
      <c r="M51554"/>
      <c r="N51554" s="1" t="s">
        <v>20</v>
      </c>
      <c r="O51554" s="1" t="s">
        <v>52</v>
      </c>
      <c r="P51554" s="1">
        <f t="shared" si="805"/>
        <v>403424</v>
      </c>
    </row>
    <row r="51555" spans="2:16" ht="10.55" customHeight="1" x14ac:dyDescent="0.3">
      <c r="B51555" s="1">
        <v>403722</v>
      </c>
      <c r="C51555"/>
      <c r="D51555" s="1" t="s">
        <v>143062</v>
      </c>
      <c r="E51555" s="12">
        <v>403722</v>
      </c>
      <c r="F51555" s="1" t="s">
        <v>143063</v>
      </c>
      <c r="G51555" s="1" t="s">
        <v>143064</v>
      </c>
      <c r="H51555" s="1">
        <v>15500000</v>
      </c>
      <c r="I51555" s="1" t="s">
        <v>143050</v>
      </c>
      <c r="J51555" s="1" t="s">
        <v>51</v>
      </c>
      <c r="K51555" s="1" t="s">
        <v>19</v>
      </c>
      <c r="L51555"/>
      <c r="M51555"/>
      <c r="N51555" s="1" t="s">
        <v>20</v>
      </c>
      <c r="O51555" s="1" t="s">
        <v>52</v>
      </c>
      <c r="P51555" s="1">
        <f t="shared" si="805"/>
        <v>403722</v>
      </c>
    </row>
    <row r="51556" spans="2:16" ht="10.55" customHeight="1" x14ac:dyDescent="0.3">
      <c r="B51556" s="1">
        <v>404359</v>
      </c>
      <c r="C51556"/>
      <c r="D51556" s="1" t="s">
        <v>143065</v>
      </c>
      <c r="E51556" s="12">
        <v>404359</v>
      </c>
      <c r="F51556" s="1" t="s">
        <v>143066</v>
      </c>
      <c r="G51556" s="1" t="s">
        <v>143067</v>
      </c>
      <c r="H51556" s="1">
        <v>15500000</v>
      </c>
      <c r="I51556" s="1" t="s">
        <v>143050</v>
      </c>
      <c r="J51556" s="1" t="s">
        <v>51</v>
      </c>
      <c r="K51556" s="1" t="s">
        <v>19</v>
      </c>
      <c r="L51556"/>
      <c r="M51556"/>
      <c r="N51556" s="1" t="s">
        <v>20</v>
      </c>
      <c r="O51556" s="1" t="s">
        <v>52</v>
      </c>
      <c r="P51556" s="1">
        <f t="shared" si="805"/>
        <v>404359</v>
      </c>
    </row>
    <row r="51557" spans="2:16" ht="10.55" customHeight="1" x14ac:dyDescent="0.3">
      <c r="B51557" s="1">
        <v>406937</v>
      </c>
      <c r="C51557"/>
      <c r="D51557" s="1" t="s">
        <v>143068</v>
      </c>
      <c r="E51557" s="12">
        <v>406937</v>
      </c>
      <c r="F51557" s="1" t="s">
        <v>143069</v>
      </c>
      <c r="G51557" s="1" t="s">
        <v>143070</v>
      </c>
      <c r="H51557" s="1">
        <v>15500000</v>
      </c>
      <c r="I51557" s="1" t="s">
        <v>143050</v>
      </c>
      <c r="J51557" s="1" t="s">
        <v>51</v>
      </c>
      <c r="K51557" s="1" t="s">
        <v>19</v>
      </c>
      <c r="L51557"/>
      <c r="M51557"/>
      <c r="N51557" s="1" t="s">
        <v>20</v>
      </c>
      <c r="O51557" s="1" t="s">
        <v>52</v>
      </c>
      <c r="P51557" s="1">
        <f t="shared" si="805"/>
        <v>406937</v>
      </c>
    </row>
    <row r="51558" spans="2:16" ht="10.55" customHeight="1" x14ac:dyDescent="0.3">
      <c r="B51558" s="1">
        <v>410730</v>
      </c>
      <c r="C51558"/>
      <c r="D51558" s="1" t="s">
        <v>143071</v>
      </c>
      <c r="E51558" s="12">
        <v>410730</v>
      </c>
      <c r="F51558" s="1" t="s">
        <v>143072</v>
      </c>
      <c r="G51558" s="1" t="s">
        <v>143073</v>
      </c>
      <c r="H51558" s="1">
        <v>15500000</v>
      </c>
      <c r="I51558" s="1" t="s">
        <v>143050</v>
      </c>
      <c r="J51558" s="1" t="s">
        <v>51</v>
      </c>
      <c r="K51558" s="1" t="s">
        <v>19</v>
      </c>
      <c r="L51558"/>
      <c r="M51558"/>
      <c r="N51558" s="1" t="s">
        <v>20</v>
      </c>
      <c r="O51558" s="1" t="s">
        <v>52</v>
      </c>
      <c r="P51558" s="1">
        <f t="shared" si="805"/>
        <v>410730</v>
      </c>
    </row>
    <row r="51559" spans="2:16" ht="10.55" customHeight="1" x14ac:dyDescent="0.3">
      <c r="B51559" s="1">
        <v>410731</v>
      </c>
      <c r="C51559"/>
      <c r="D51559" s="1" t="s">
        <v>143074</v>
      </c>
      <c r="E51559" s="12">
        <v>410731</v>
      </c>
      <c r="F51559" s="1" t="s">
        <v>143075</v>
      </c>
      <c r="G51559" s="1" t="s">
        <v>143076</v>
      </c>
      <c r="H51559" s="1">
        <v>15500000</v>
      </c>
      <c r="I51559" s="1" t="s">
        <v>143050</v>
      </c>
      <c r="J51559" s="1" t="s">
        <v>51</v>
      </c>
      <c r="K51559" s="1" t="s">
        <v>19</v>
      </c>
      <c r="L51559"/>
      <c r="M51559"/>
      <c r="N51559" s="1" t="s">
        <v>20</v>
      </c>
      <c r="O51559" s="1" t="s">
        <v>52</v>
      </c>
      <c r="P51559" s="1">
        <f t="shared" si="805"/>
        <v>410731</v>
      </c>
    </row>
    <row r="51560" spans="2:16" ht="10.55" customHeight="1" x14ac:dyDescent="0.3">
      <c r="B51560" s="1">
        <v>80874</v>
      </c>
      <c r="C51560" s="1">
        <v>800007227</v>
      </c>
      <c r="D51560" s="1" t="s">
        <v>88389</v>
      </c>
      <c r="E51560" s="12">
        <v>80874</v>
      </c>
      <c r="F51560" s="1" t="s">
        <v>143077</v>
      </c>
      <c r="G51560" s="1" t="s">
        <v>143078</v>
      </c>
      <c r="H51560" s="1">
        <v>0</v>
      </c>
      <c r="I51560" s="1" t="s">
        <v>143079</v>
      </c>
      <c r="J51560" s="1" t="s">
        <v>1498</v>
      </c>
      <c r="K51560" s="1" t="s">
        <v>149</v>
      </c>
      <c r="L51560"/>
      <c r="M51560"/>
      <c r="N51560" s="1" t="s">
        <v>36</v>
      </c>
      <c r="O51560" s="1" t="s">
        <v>37</v>
      </c>
      <c r="P51560" s="1">
        <f t="shared" si="805"/>
        <v>80874</v>
      </c>
    </row>
    <row r="51561" spans="2:16" ht="10.55" customHeight="1" x14ac:dyDescent="0.3">
      <c r="B51561" s="1">
        <v>83003</v>
      </c>
      <c r="C51561" s="1">
        <v>800016200</v>
      </c>
      <c r="D51561" s="1" t="s">
        <v>143080</v>
      </c>
      <c r="E51561" s="12">
        <v>83003</v>
      </c>
      <c r="F51561" s="1" t="s">
        <v>143081</v>
      </c>
      <c r="G51561" s="1" t="s">
        <v>143082</v>
      </c>
      <c r="H51561" s="1">
        <v>48322</v>
      </c>
      <c r="I51561" s="1" t="s">
        <v>143083</v>
      </c>
      <c r="J51561" s="1" t="s">
        <v>639</v>
      </c>
      <c r="K51561" s="1" t="s">
        <v>41</v>
      </c>
      <c r="L51561"/>
      <c r="M51561"/>
      <c r="N51561" s="1" t="s">
        <v>42</v>
      </c>
      <c r="O51561" s="1" t="s">
        <v>37</v>
      </c>
      <c r="P51561" s="1">
        <f t="shared" si="805"/>
        <v>83003</v>
      </c>
    </row>
    <row r="51562" spans="2:16" ht="10.55" customHeight="1" x14ac:dyDescent="0.3">
      <c r="B51562" s="1">
        <v>408258</v>
      </c>
      <c r="C51562"/>
      <c r="D51562" s="1" t="s">
        <v>143084</v>
      </c>
      <c r="E51562" s="12">
        <v>408258</v>
      </c>
      <c r="F51562" s="1" t="s">
        <v>143085</v>
      </c>
      <c r="G51562" s="1" t="s">
        <v>143086</v>
      </c>
      <c r="H51562" s="1">
        <v>46970000</v>
      </c>
      <c r="I51562" s="1" t="s">
        <v>143087</v>
      </c>
      <c r="J51562" s="1" t="s">
        <v>129</v>
      </c>
      <c r="K51562" s="1" t="s">
        <v>19</v>
      </c>
      <c r="L51562"/>
      <c r="M51562"/>
      <c r="N51562" s="1" t="s">
        <v>20</v>
      </c>
      <c r="O51562" s="1" t="s">
        <v>27</v>
      </c>
      <c r="P51562" s="1">
        <f t="shared" si="805"/>
        <v>408258</v>
      </c>
    </row>
    <row r="51563" spans="2:16" ht="10.55" customHeight="1" x14ac:dyDescent="0.3">
      <c r="B51563" s="1">
        <v>80566</v>
      </c>
      <c r="C51563" s="1">
        <v>800006941</v>
      </c>
      <c r="D51563" s="1" t="s">
        <v>143088</v>
      </c>
      <c r="E51563" s="12">
        <v>80566</v>
      </c>
      <c r="F51563" s="1" t="s">
        <v>143089</v>
      </c>
      <c r="G51563" s="1" t="s">
        <v>143090</v>
      </c>
      <c r="H51563" s="1">
        <v>0</v>
      </c>
      <c r="I51563" s="1" t="s">
        <v>143091</v>
      </c>
      <c r="J51563" s="1" t="s">
        <v>144</v>
      </c>
      <c r="K51563" s="1" t="s">
        <v>35</v>
      </c>
      <c r="L51563"/>
      <c r="M51563"/>
      <c r="N51563" s="1" t="s">
        <v>36</v>
      </c>
      <c r="O51563" s="1" t="s">
        <v>37</v>
      </c>
      <c r="P51563" s="1">
        <f t="shared" si="805"/>
        <v>80566</v>
      </c>
    </row>
    <row r="51564" spans="2:16" ht="10.55" customHeight="1" x14ac:dyDescent="0.3">
      <c r="B51564" s="1">
        <v>87369</v>
      </c>
      <c r="C51564" s="1">
        <v>800006941</v>
      </c>
      <c r="D51564" s="1" t="s">
        <v>143088</v>
      </c>
      <c r="E51564" s="12">
        <v>87369</v>
      </c>
      <c r="F51564" s="1" t="s">
        <v>143089</v>
      </c>
      <c r="G51564" s="1" t="s">
        <v>143092</v>
      </c>
      <c r="H51564" s="1">
        <v>0</v>
      </c>
      <c r="I51564" s="1" t="s">
        <v>143091</v>
      </c>
      <c r="J51564" s="1" t="s">
        <v>144</v>
      </c>
      <c r="K51564" s="1" t="s">
        <v>35</v>
      </c>
      <c r="L51564"/>
      <c r="M51564"/>
      <c r="N51564" s="1" t="s">
        <v>36</v>
      </c>
      <c r="O51564" s="1" t="s">
        <v>37</v>
      </c>
      <c r="P51564" s="1">
        <f t="shared" si="805"/>
        <v>87369</v>
      </c>
    </row>
    <row r="51565" spans="2:16" ht="10.55" customHeight="1" x14ac:dyDescent="0.3">
      <c r="B51565" s="1">
        <v>81569</v>
      </c>
      <c r="C51565" s="1">
        <v>800012574</v>
      </c>
      <c r="D51565" s="1" t="s">
        <v>143093</v>
      </c>
      <c r="E51565" s="12">
        <v>81569</v>
      </c>
      <c r="F51565" s="1" t="s">
        <v>143094</v>
      </c>
      <c r="G51565" s="1" t="s">
        <v>143095</v>
      </c>
      <c r="H51565"/>
      <c r="I51565" s="1" t="s">
        <v>143096</v>
      </c>
      <c r="J51565" s="1" t="s">
        <v>79311</v>
      </c>
      <c r="K51565" s="1" t="s">
        <v>41</v>
      </c>
      <c r="L51565"/>
      <c r="M51565"/>
      <c r="N51565" s="1" t="s">
        <v>42</v>
      </c>
      <c r="O51565" s="1" t="s">
        <v>37</v>
      </c>
      <c r="P51565" s="1">
        <f t="shared" si="805"/>
        <v>81569</v>
      </c>
    </row>
    <row r="51566" spans="2:16" ht="10.55" customHeight="1" x14ac:dyDescent="0.3">
      <c r="B51566" s="1">
        <v>81640</v>
      </c>
      <c r="C51566" s="1">
        <v>800013418</v>
      </c>
      <c r="D51566" s="1" t="s">
        <v>143097</v>
      </c>
      <c r="E51566" s="12">
        <v>81640</v>
      </c>
      <c r="F51566" s="1" t="s">
        <v>143098</v>
      </c>
      <c r="G51566" s="1" t="s">
        <v>143099</v>
      </c>
      <c r="H51566"/>
      <c r="I51566" s="1" t="s">
        <v>143096</v>
      </c>
      <c r="J51566" s="1" t="s">
        <v>3597</v>
      </c>
      <c r="K51566" s="1" t="s">
        <v>41</v>
      </c>
      <c r="L51566"/>
      <c r="M51566"/>
      <c r="N51566" s="1" t="s">
        <v>42</v>
      </c>
      <c r="O51566" s="1" t="s">
        <v>37</v>
      </c>
      <c r="P51566" s="1">
        <f t="shared" si="805"/>
        <v>81640</v>
      </c>
    </row>
    <row r="51567" spans="2:16" ht="10.55" customHeight="1" x14ac:dyDescent="0.3">
      <c r="B51567" s="1">
        <v>83491</v>
      </c>
      <c r="C51567" s="1">
        <v>800022041</v>
      </c>
      <c r="D51567" s="1" t="s">
        <v>143100</v>
      </c>
      <c r="E51567" s="12">
        <v>83491</v>
      </c>
      <c r="F51567" s="1" t="s">
        <v>143101</v>
      </c>
      <c r="G51567" s="1" t="s">
        <v>143102</v>
      </c>
      <c r="H51567" s="1">
        <v>58306</v>
      </c>
      <c r="I51567" s="1" t="s">
        <v>143103</v>
      </c>
      <c r="J51567" s="1" t="s">
        <v>98921</v>
      </c>
      <c r="K51567" s="1" t="s">
        <v>33315</v>
      </c>
      <c r="L51567"/>
      <c r="M51567"/>
      <c r="N51567" s="1" t="s">
        <v>36</v>
      </c>
      <c r="O51567" s="1" t="s">
        <v>37</v>
      </c>
      <c r="P51567" s="1">
        <f t="shared" si="805"/>
        <v>83491</v>
      </c>
    </row>
    <row r="51568" spans="2:16" ht="10.55" customHeight="1" x14ac:dyDescent="0.3">
      <c r="B51568" s="1">
        <v>89593</v>
      </c>
      <c r="C51568" s="1">
        <v>800044585</v>
      </c>
      <c r="D51568" s="1" t="s">
        <v>143104</v>
      </c>
      <c r="E51568" s="12">
        <v>44585</v>
      </c>
      <c r="F51568" s="1" t="s">
        <v>143105</v>
      </c>
      <c r="G51568" s="1" t="s">
        <v>143106</v>
      </c>
      <c r="H51568" s="1" t="s">
        <v>143107</v>
      </c>
      <c r="I51568" s="1" t="s">
        <v>143103</v>
      </c>
      <c r="J51568" s="1" t="s">
        <v>98921</v>
      </c>
      <c r="K51568" s="1" t="s">
        <v>33315</v>
      </c>
      <c r="L51568"/>
      <c r="M51568"/>
      <c r="N51568" s="1" t="s">
        <v>36</v>
      </c>
      <c r="O51568" s="1" t="s">
        <v>37</v>
      </c>
      <c r="P51568" s="1">
        <f t="shared" si="805"/>
        <v>89593</v>
      </c>
    </row>
    <row r="51569" spans="2:16" ht="10.55" customHeight="1" x14ac:dyDescent="0.3">
      <c r="B51569" s="1">
        <v>81047</v>
      </c>
      <c r="C51569" s="1">
        <v>800007378</v>
      </c>
      <c r="D51569" s="1" t="s">
        <v>143108</v>
      </c>
      <c r="E51569" s="12">
        <v>81047</v>
      </c>
      <c r="F51569" s="1" t="s">
        <v>143109</v>
      </c>
      <c r="G51569" s="1" t="s">
        <v>143110</v>
      </c>
      <c r="H51569" s="1">
        <v>0</v>
      </c>
      <c r="I51569" s="1" t="s">
        <v>143111</v>
      </c>
      <c r="J51569" s="1" t="s">
        <v>144</v>
      </c>
      <c r="K51569" s="1" t="s">
        <v>35</v>
      </c>
      <c r="L51569"/>
      <c r="M51569"/>
      <c r="N51569" s="1" t="s">
        <v>36</v>
      </c>
      <c r="O51569" s="1" t="s">
        <v>37</v>
      </c>
      <c r="P51569" s="1">
        <f t="shared" si="805"/>
        <v>81047</v>
      </c>
    </row>
    <row r="51570" spans="2:16" ht="10.55" customHeight="1" x14ac:dyDescent="0.3">
      <c r="B51570" s="1">
        <v>83415</v>
      </c>
      <c r="C51570" s="1">
        <v>800020846</v>
      </c>
      <c r="D51570" s="1" t="s">
        <v>143112</v>
      </c>
      <c r="E51570" s="12">
        <v>83415</v>
      </c>
      <c r="F51570" s="1" t="s">
        <v>143112</v>
      </c>
      <c r="G51570" s="1" t="s">
        <v>143113</v>
      </c>
      <c r="H51570" s="1">
        <v>7727</v>
      </c>
      <c r="I51570" s="1" t="s">
        <v>143114</v>
      </c>
      <c r="J51570" s="1" t="s">
        <v>57629</v>
      </c>
      <c r="K51570" s="1" t="s">
        <v>41</v>
      </c>
      <c r="L51570"/>
      <c r="M51570"/>
      <c r="N51570" s="1" t="s">
        <v>42</v>
      </c>
      <c r="O51570" s="1" t="s">
        <v>37</v>
      </c>
      <c r="P51570" s="1">
        <f t="shared" si="805"/>
        <v>83415</v>
      </c>
    </row>
    <row r="51571" spans="2:16" ht="10.55" customHeight="1" x14ac:dyDescent="0.3">
      <c r="B51571" s="1">
        <v>86826</v>
      </c>
      <c r="C51571" s="1">
        <v>800032489</v>
      </c>
      <c r="D51571" s="1" t="s">
        <v>34287</v>
      </c>
      <c r="E51571" s="12">
        <v>86826</v>
      </c>
      <c r="F51571" s="1" t="s">
        <v>143115</v>
      </c>
      <c r="G51571" s="1" t="s">
        <v>143116</v>
      </c>
      <c r="H51571" s="1">
        <v>69190</v>
      </c>
      <c r="I51571" s="1" t="s">
        <v>143117</v>
      </c>
      <c r="J51571" s="1" t="s">
        <v>622</v>
      </c>
      <c r="K51571" s="1" t="s">
        <v>35</v>
      </c>
      <c r="L51571"/>
      <c r="M51571"/>
      <c r="N51571" s="1" t="s">
        <v>36</v>
      </c>
      <c r="O51571" s="1" t="s">
        <v>37</v>
      </c>
      <c r="P51571" s="1">
        <f t="shared" si="805"/>
        <v>86826</v>
      </c>
    </row>
    <row r="51572" spans="2:16" ht="10.55" customHeight="1" x14ac:dyDescent="0.3">
      <c r="B51572" s="1">
        <v>80539</v>
      </c>
      <c r="C51572" s="1">
        <v>800006918</v>
      </c>
      <c r="D51572" s="1" t="s">
        <v>143118</v>
      </c>
      <c r="E51572" s="12">
        <v>80539</v>
      </c>
      <c r="F51572" s="1" t="s">
        <v>143119</v>
      </c>
      <c r="G51572" s="1" t="s">
        <v>143120</v>
      </c>
      <c r="H51572" s="1">
        <v>0</v>
      </c>
      <c r="I51572" s="1" t="s">
        <v>143121</v>
      </c>
      <c r="J51572" s="1" t="s">
        <v>870</v>
      </c>
      <c r="K51572" s="1" t="s">
        <v>41</v>
      </c>
      <c r="L51572"/>
      <c r="M51572"/>
      <c r="N51572" s="1" t="s">
        <v>42</v>
      </c>
      <c r="O51572" s="1" t="s">
        <v>37</v>
      </c>
      <c r="P51572" s="1">
        <f t="shared" si="805"/>
        <v>80539</v>
      </c>
    </row>
    <row r="51573" spans="2:16" ht="10.55" customHeight="1" x14ac:dyDescent="0.3">
      <c r="B51573" s="1">
        <v>80715</v>
      </c>
      <c r="C51573" s="1">
        <v>800007075</v>
      </c>
      <c r="D51573" s="1" t="s">
        <v>59498</v>
      </c>
      <c r="E51573" s="12">
        <v>80715</v>
      </c>
      <c r="F51573" s="1" t="s">
        <v>143122</v>
      </c>
      <c r="G51573" s="1" t="s">
        <v>143123</v>
      </c>
      <c r="H51573" s="1">
        <v>0</v>
      </c>
      <c r="I51573" s="1" t="s">
        <v>143121</v>
      </c>
      <c r="J51573" s="1" t="s">
        <v>870</v>
      </c>
      <c r="K51573" s="1" t="s">
        <v>41</v>
      </c>
      <c r="L51573"/>
      <c r="M51573"/>
      <c r="N51573" s="1" t="s">
        <v>42</v>
      </c>
      <c r="O51573" s="1" t="s">
        <v>37</v>
      </c>
      <c r="P51573" s="1">
        <f t="shared" si="805"/>
        <v>80715</v>
      </c>
    </row>
    <row r="51574" spans="2:16" ht="10.55" customHeight="1" x14ac:dyDescent="0.3">
      <c r="B51574" s="1">
        <v>83516</v>
      </c>
      <c r="C51574" s="1">
        <v>800022467</v>
      </c>
      <c r="D51574" s="1" t="s">
        <v>76389</v>
      </c>
      <c r="E51574" s="12">
        <v>83516</v>
      </c>
      <c r="F51574" s="1" t="s">
        <v>143124</v>
      </c>
      <c r="G51574" s="1" t="s">
        <v>143125</v>
      </c>
      <c r="H51574" s="1">
        <v>2453</v>
      </c>
      <c r="I51574" s="1" t="s">
        <v>143121</v>
      </c>
      <c r="J51574" s="1" t="s">
        <v>285</v>
      </c>
      <c r="K51574" s="1" t="s">
        <v>41</v>
      </c>
      <c r="L51574"/>
      <c r="M51574"/>
      <c r="N51574" s="1" t="s">
        <v>42</v>
      </c>
      <c r="O51574" s="1" t="s">
        <v>37</v>
      </c>
      <c r="P51574" s="1">
        <f t="shared" si="805"/>
        <v>83516</v>
      </c>
    </row>
    <row r="51575" spans="2:16" ht="10.55" customHeight="1" x14ac:dyDescent="0.3">
      <c r="B51575" s="1">
        <v>87317</v>
      </c>
      <c r="C51575" s="1">
        <v>800034602</v>
      </c>
      <c r="D51575" s="1" t="s">
        <v>143126</v>
      </c>
      <c r="E51575" s="12">
        <v>87317</v>
      </c>
      <c r="F51575" s="1" t="s">
        <v>143127</v>
      </c>
      <c r="G51575" s="1" t="s">
        <v>143128</v>
      </c>
      <c r="H51575" s="1">
        <v>2451</v>
      </c>
      <c r="I51575" s="1" t="s">
        <v>143121</v>
      </c>
      <c r="J51575" s="1" t="s">
        <v>285</v>
      </c>
      <c r="K51575" s="1" t="s">
        <v>41</v>
      </c>
      <c r="L51575"/>
      <c r="M51575"/>
      <c r="N51575" s="1" t="s">
        <v>42</v>
      </c>
      <c r="O51575" s="1" t="s">
        <v>37</v>
      </c>
      <c r="P51575" s="1">
        <f t="shared" si="805"/>
        <v>87317</v>
      </c>
    </row>
    <row r="51576" spans="2:16" ht="10.55" customHeight="1" x14ac:dyDescent="0.3">
      <c r="B51576" s="1">
        <v>81002</v>
      </c>
      <c r="C51576" s="1">
        <v>800007347</v>
      </c>
      <c r="D51576" s="1" t="s">
        <v>143129</v>
      </c>
      <c r="E51576" s="12">
        <v>81002</v>
      </c>
      <c r="F51576" s="1" t="s">
        <v>143129</v>
      </c>
      <c r="G51576" s="1" t="s">
        <v>143130</v>
      </c>
      <c r="H51576" s="1">
        <v>0</v>
      </c>
      <c r="I51576" s="1" t="s">
        <v>143131</v>
      </c>
      <c r="J51576" s="1" t="s">
        <v>870</v>
      </c>
      <c r="K51576" s="1" t="s">
        <v>41</v>
      </c>
      <c r="L51576"/>
      <c r="M51576"/>
      <c r="N51576" s="1" t="s">
        <v>42</v>
      </c>
      <c r="O51576" s="1" t="s">
        <v>37</v>
      </c>
      <c r="P51576" s="1">
        <f t="shared" si="805"/>
        <v>81002</v>
      </c>
    </row>
    <row r="51577" spans="2:16" ht="10.55" customHeight="1" x14ac:dyDescent="0.3">
      <c r="B51577" s="1">
        <v>87106</v>
      </c>
      <c r="C51577" s="1">
        <v>800033606</v>
      </c>
      <c r="D51577" s="1" t="s">
        <v>143132</v>
      </c>
      <c r="E51577" s="12">
        <v>87106</v>
      </c>
      <c r="F51577" s="1" t="s">
        <v>143133</v>
      </c>
      <c r="G51577" s="1" t="s">
        <v>143134</v>
      </c>
      <c r="H51577" s="1">
        <v>9305</v>
      </c>
      <c r="I51577" s="1" t="s">
        <v>143135</v>
      </c>
      <c r="J51577" s="1" t="s">
        <v>143136</v>
      </c>
      <c r="K51577" s="1" t="s">
        <v>143137</v>
      </c>
      <c r="L51577"/>
      <c r="M51577"/>
      <c r="N51577" s="1" t="s">
        <v>72389</v>
      </c>
      <c r="O51577" s="1" t="s">
        <v>37</v>
      </c>
      <c r="P51577" s="1">
        <f t="shared" si="805"/>
        <v>87106</v>
      </c>
    </row>
    <row r="51578" spans="2:16" ht="10.55" customHeight="1" x14ac:dyDescent="0.3">
      <c r="B51578" s="1">
        <v>82988</v>
      </c>
      <c r="C51578" s="1">
        <v>800016013</v>
      </c>
      <c r="D51578" s="1" t="s">
        <v>143138</v>
      </c>
      <c r="E51578" s="12">
        <v>82988</v>
      </c>
      <c r="F51578" s="1" t="s">
        <v>143139</v>
      </c>
      <c r="G51578" s="1" t="s">
        <v>143140</v>
      </c>
      <c r="H51578" s="1">
        <v>38442</v>
      </c>
      <c r="I51578" s="1" t="s">
        <v>143141</v>
      </c>
      <c r="J51578" s="1" t="s">
        <v>3608</v>
      </c>
      <c r="K51578" s="1" t="s">
        <v>35</v>
      </c>
      <c r="L51578"/>
      <c r="M51578"/>
      <c r="N51578" s="1" t="s">
        <v>36</v>
      </c>
      <c r="O51578" s="1" t="s">
        <v>37</v>
      </c>
      <c r="P51578" s="1">
        <f t="shared" si="805"/>
        <v>82988</v>
      </c>
    </row>
    <row r="51579" spans="2:16" ht="10.55" customHeight="1" x14ac:dyDescent="0.3">
      <c r="B51579" s="1">
        <v>82774</v>
      </c>
      <c r="C51579" s="1">
        <v>800018609</v>
      </c>
      <c r="D51579" s="1" t="s">
        <v>143142</v>
      </c>
      <c r="E51579" s="12">
        <v>82774</v>
      </c>
      <c r="F51579" s="1" t="s">
        <v>143143</v>
      </c>
      <c r="G51579" s="1" t="s">
        <v>143144</v>
      </c>
      <c r="H51579" s="1">
        <v>48089</v>
      </c>
      <c r="I51579" s="1" t="s">
        <v>143145</v>
      </c>
      <c r="J51579" s="1" t="s">
        <v>639</v>
      </c>
      <c r="K51579" s="1" t="s">
        <v>41</v>
      </c>
      <c r="L51579"/>
      <c r="M51579"/>
      <c r="N51579" s="1" t="s">
        <v>42</v>
      </c>
      <c r="O51579" s="1" t="s">
        <v>37</v>
      </c>
      <c r="P51579" s="1">
        <f t="shared" si="805"/>
        <v>82774</v>
      </c>
    </row>
    <row r="51580" spans="2:16" ht="10.55" customHeight="1" x14ac:dyDescent="0.3">
      <c r="B51580" s="1">
        <v>83246</v>
      </c>
      <c r="C51580" s="1">
        <v>800018662</v>
      </c>
      <c r="D51580" s="1" t="s">
        <v>143146</v>
      </c>
      <c r="E51580" s="12">
        <v>83246</v>
      </c>
      <c r="F51580" s="1" t="s">
        <v>143147</v>
      </c>
      <c r="G51580" s="1" t="s">
        <v>143148</v>
      </c>
      <c r="H51580" s="1">
        <v>48089</v>
      </c>
      <c r="I51580" s="1" t="s">
        <v>143145</v>
      </c>
      <c r="J51580" s="1" t="s">
        <v>639</v>
      </c>
      <c r="K51580" s="1" t="s">
        <v>41</v>
      </c>
      <c r="L51580"/>
      <c r="M51580"/>
      <c r="N51580" s="1" t="s">
        <v>42</v>
      </c>
      <c r="O51580" s="1" t="s">
        <v>37</v>
      </c>
      <c r="P51580" s="1">
        <f t="shared" si="805"/>
        <v>83246</v>
      </c>
    </row>
    <row r="51581" spans="2:16" ht="10.55" customHeight="1" x14ac:dyDescent="0.3">
      <c r="B51581" s="1">
        <v>81749</v>
      </c>
      <c r="C51581" s="1">
        <v>800020177</v>
      </c>
      <c r="D51581" s="1" t="s">
        <v>143149</v>
      </c>
      <c r="E51581" s="12">
        <v>81749</v>
      </c>
      <c r="F51581" s="1" t="s">
        <v>143150</v>
      </c>
      <c r="G51581" s="1" t="s">
        <v>143151</v>
      </c>
      <c r="H51581" s="1">
        <v>48092</v>
      </c>
      <c r="I51581" s="1" t="s">
        <v>143145</v>
      </c>
      <c r="J51581" s="1" t="s">
        <v>639</v>
      </c>
      <c r="K51581" s="1" t="s">
        <v>41</v>
      </c>
      <c r="L51581"/>
      <c r="M51581"/>
      <c r="N51581" s="1" t="s">
        <v>42</v>
      </c>
      <c r="O51581" s="1" t="s">
        <v>37</v>
      </c>
      <c r="P51581" s="1">
        <f t="shared" si="805"/>
        <v>81749</v>
      </c>
    </row>
    <row r="51582" spans="2:16" ht="10.55" customHeight="1" x14ac:dyDescent="0.3">
      <c r="B51582" s="1">
        <v>83389</v>
      </c>
      <c r="C51582" s="1">
        <v>800020613</v>
      </c>
      <c r="D51582" s="1" t="s">
        <v>143152</v>
      </c>
      <c r="E51582" s="12">
        <v>83389</v>
      </c>
      <c r="F51582" s="1" t="s">
        <v>143153</v>
      </c>
      <c r="G51582" s="1" t="s">
        <v>143154</v>
      </c>
      <c r="H51582" s="1">
        <v>48089</v>
      </c>
      <c r="I51582" s="1" t="s">
        <v>143145</v>
      </c>
      <c r="J51582" s="1" t="s">
        <v>639</v>
      </c>
      <c r="K51582" s="1" t="s">
        <v>41</v>
      </c>
      <c r="L51582"/>
      <c r="M51582"/>
      <c r="N51582" s="1" t="s">
        <v>42</v>
      </c>
      <c r="O51582" s="1" t="s">
        <v>37</v>
      </c>
      <c r="P51582" s="1">
        <f t="shared" si="805"/>
        <v>83389</v>
      </c>
    </row>
    <row r="51583" spans="2:16" ht="10.55" customHeight="1" x14ac:dyDescent="0.3">
      <c r="B51583" s="1">
        <v>83391</v>
      </c>
      <c r="C51583" s="1">
        <v>800020613</v>
      </c>
      <c r="D51583" s="1" t="s">
        <v>143152</v>
      </c>
      <c r="E51583" s="12">
        <v>83391</v>
      </c>
      <c r="F51583" s="1" t="s">
        <v>143153</v>
      </c>
      <c r="G51583" s="1" t="s">
        <v>143155</v>
      </c>
      <c r="H51583" s="1">
        <v>48089</v>
      </c>
      <c r="I51583" s="1" t="s">
        <v>143145</v>
      </c>
      <c r="J51583" s="1" t="s">
        <v>639</v>
      </c>
      <c r="K51583" s="1" t="s">
        <v>41</v>
      </c>
      <c r="L51583"/>
      <c r="M51583"/>
      <c r="N51583" s="1" t="s">
        <v>42</v>
      </c>
      <c r="O51583" s="1" t="s">
        <v>37</v>
      </c>
      <c r="P51583" s="1">
        <f t="shared" si="805"/>
        <v>83391</v>
      </c>
    </row>
    <row r="51584" spans="2:16" ht="10.55" customHeight="1" x14ac:dyDescent="0.3">
      <c r="B51584" s="1">
        <v>88828</v>
      </c>
      <c r="C51584" s="1">
        <v>800036859</v>
      </c>
      <c r="D51584" s="1" t="s">
        <v>143156</v>
      </c>
      <c r="E51584" s="12">
        <v>88828</v>
      </c>
      <c r="F51584" s="1" t="s">
        <v>143157</v>
      </c>
      <c r="G51584" s="1" t="s">
        <v>143158</v>
      </c>
      <c r="H51584" s="1">
        <v>48170</v>
      </c>
      <c r="I51584" s="1" t="s">
        <v>143145</v>
      </c>
      <c r="J51584" s="1" t="s">
        <v>639</v>
      </c>
      <c r="K51584" s="1" t="s">
        <v>41</v>
      </c>
      <c r="L51584"/>
      <c r="M51584"/>
      <c r="N51584" s="1" t="s">
        <v>42</v>
      </c>
      <c r="O51584" s="1" t="s">
        <v>37</v>
      </c>
      <c r="P51584" s="1">
        <f t="shared" si="805"/>
        <v>88828</v>
      </c>
    </row>
    <row r="51585" spans="2:16" ht="10.55" customHeight="1" x14ac:dyDescent="0.3">
      <c r="B51585" s="1">
        <v>89409</v>
      </c>
      <c r="C51585" s="1">
        <v>800043182</v>
      </c>
      <c r="D51585" s="1" t="s">
        <v>143159</v>
      </c>
      <c r="E51585" s="12">
        <v>89409</v>
      </c>
      <c r="F51585" s="1" t="s">
        <v>143160</v>
      </c>
      <c r="G51585" s="1" t="s">
        <v>143161</v>
      </c>
      <c r="H51585" s="1">
        <v>48091</v>
      </c>
      <c r="I51585" s="1" t="s">
        <v>143145</v>
      </c>
      <c r="J51585" s="1" t="s">
        <v>639</v>
      </c>
      <c r="K51585" s="1" t="s">
        <v>41</v>
      </c>
      <c r="L51585"/>
      <c r="M51585"/>
      <c r="N51585" s="1" t="s">
        <v>42</v>
      </c>
      <c r="O51585" s="1" t="s">
        <v>37</v>
      </c>
      <c r="P51585" s="1">
        <f t="shared" si="805"/>
        <v>89409</v>
      </c>
    </row>
    <row r="51586" spans="2:16" ht="10.55" customHeight="1" x14ac:dyDescent="0.3">
      <c r="B51586" s="1">
        <v>81458</v>
      </c>
      <c r="C51586" s="1">
        <v>800008621</v>
      </c>
      <c r="D51586" s="1" t="s">
        <v>143162</v>
      </c>
      <c r="E51586" s="12">
        <v>81458</v>
      </c>
      <c r="F51586" s="1" t="s">
        <v>143163</v>
      </c>
      <c r="G51586" s="1" t="s">
        <v>143164</v>
      </c>
      <c r="H51586" s="1">
        <v>15096</v>
      </c>
      <c r="I51586" s="1" t="s">
        <v>143165</v>
      </c>
      <c r="J51586" s="1" t="s">
        <v>893</v>
      </c>
      <c r="K51586" s="1" t="s">
        <v>41</v>
      </c>
      <c r="L51586"/>
      <c r="M51586"/>
      <c r="N51586" s="1" t="s">
        <v>42</v>
      </c>
      <c r="O51586" s="1" t="s">
        <v>37</v>
      </c>
      <c r="P51586" s="1">
        <f t="shared" ref="P51586:P51649" si="806">B51586</f>
        <v>81458</v>
      </c>
    </row>
    <row r="51587" spans="2:16" ht="10.55" customHeight="1" x14ac:dyDescent="0.3">
      <c r="B51587" s="1">
        <v>83538</v>
      </c>
      <c r="C51587" s="1">
        <v>800022726</v>
      </c>
      <c r="D51587" s="1" t="s">
        <v>143162</v>
      </c>
      <c r="E51587" s="12">
        <v>83538</v>
      </c>
      <c r="F51587" s="1" t="s">
        <v>143163</v>
      </c>
      <c r="G51587" s="1" t="s">
        <v>143166</v>
      </c>
      <c r="H51587" s="1">
        <v>15096</v>
      </c>
      <c r="I51587" s="1" t="s">
        <v>143165</v>
      </c>
      <c r="J51587" s="1" t="s">
        <v>893</v>
      </c>
      <c r="K51587" s="1" t="s">
        <v>41</v>
      </c>
      <c r="L51587"/>
      <c r="M51587"/>
      <c r="N51587" s="1" t="s">
        <v>42</v>
      </c>
      <c r="O51587" s="1" t="s">
        <v>37</v>
      </c>
      <c r="P51587" s="1">
        <f t="shared" si="806"/>
        <v>83538</v>
      </c>
    </row>
    <row r="51588" spans="2:16" ht="10.55" customHeight="1" x14ac:dyDescent="0.3">
      <c r="B51588" s="1">
        <v>80356</v>
      </c>
      <c r="C51588"/>
      <c r="D51588" s="1" t="s">
        <v>143167</v>
      </c>
      <c r="E51588" s="12">
        <v>80356</v>
      </c>
      <c r="F51588" s="1" t="s">
        <v>143163</v>
      </c>
      <c r="G51588" s="1" t="s">
        <v>143168</v>
      </c>
      <c r="H51588" s="1">
        <v>150960001</v>
      </c>
      <c r="I51588" s="1" t="s">
        <v>143169</v>
      </c>
      <c r="J51588"/>
      <c r="K51588" s="1" t="s">
        <v>41</v>
      </c>
      <c r="L51588"/>
      <c r="M51588"/>
      <c r="N51588" s="1" t="s">
        <v>42</v>
      </c>
      <c r="O51588" s="1" t="s">
        <v>37</v>
      </c>
      <c r="P51588" s="1">
        <f t="shared" si="806"/>
        <v>80356</v>
      </c>
    </row>
    <row r="51589" spans="2:16" ht="10.55" customHeight="1" x14ac:dyDescent="0.3">
      <c r="B51589" s="1">
        <v>80850</v>
      </c>
      <c r="C51589" s="1">
        <v>800007782</v>
      </c>
      <c r="D51589" s="1" t="s">
        <v>143170</v>
      </c>
      <c r="E51589" s="12">
        <v>80850</v>
      </c>
      <c r="F51589" s="1" t="s">
        <v>143171</v>
      </c>
      <c r="G51589" s="1" t="s">
        <v>143172</v>
      </c>
      <c r="H51589"/>
      <c r="I51589" s="1" t="s">
        <v>143173</v>
      </c>
      <c r="J51589" s="1" t="s">
        <v>33314</v>
      </c>
      <c r="K51589" s="1" t="s">
        <v>33315</v>
      </c>
      <c r="L51589"/>
      <c r="M51589"/>
      <c r="N51589" s="1" t="s">
        <v>36</v>
      </c>
      <c r="O51589" s="1" t="s">
        <v>37</v>
      </c>
      <c r="P51589" s="1">
        <f t="shared" si="806"/>
        <v>80850</v>
      </c>
    </row>
    <row r="51590" spans="2:16" ht="10.55" customHeight="1" x14ac:dyDescent="0.3">
      <c r="B51590" s="1">
        <v>89436</v>
      </c>
      <c r="C51590" s="1">
        <v>800043335</v>
      </c>
      <c r="D51590" s="1" t="s">
        <v>143174</v>
      </c>
      <c r="E51590" s="12">
        <v>89436</v>
      </c>
      <c r="F51590" s="1" t="s">
        <v>143175</v>
      </c>
      <c r="G51590" s="1" t="s">
        <v>143176</v>
      </c>
      <c r="H51590" s="1">
        <v>48094</v>
      </c>
      <c r="I51590" s="1" t="s">
        <v>143177</v>
      </c>
      <c r="J51590" s="1" t="s">
        <v>639</v>
      </c>
      <c r="K51590" s="1" t="s">
        <v>41</v>
      </c>
      <c r="L51590"/>
      <c r="M51590"/>
      <c r="N51590" s="1" t="s">
        <v>42</v>
      </c>
      <c r="O51590" s="1" t="s">
        <v>37</v>
      </c>
      <c r="P51590" s="1">
        <f t="shared" si="806"/>
        <v>89436</v>
      </c>
    </row>
    <row r="51591" spans="2:16" ht="10.55" customHeight="1" x14ac:dyDescent="0.3">
      <c r="B51591" s="1">
        <v>80172</v>
      </c>
      <c r="C51591"/>
      <c r="D51591" s="1" t="s">
        <v>143178</v>
      </c>
      <c r="E51591" s="12">
        <v>80172</v>
      </c>
      <c r="F51591" s="1" t="s">
        <v>143179</v>
      </c>
      <c r="G51591" s="1" t="s">
        <v>143180</v>
      </c>
      <c r="H51591"/>
      <c r="I51591" s="1" t="s">
        <v>143177</v>
      </c>
      <c r="J51591"/>
      <c r="K51591" s="1" t="s">
        <v>41</v>
      </c>
      <c r="L51591"/>
      <c r="M51591"/>
      <c r="N51591" s="1" t="s">
        <v>42</v>
      </c>
      <c r="O51591" s="1" t="s">
        <v>37</v>
      </c>
      <c r="P51591" s="1">
        <f t="shared" si="806"/>
        <v>80172</v>
      </c>
    </row>
    <row r="51592" spans="2:16" ht="10.55" customHeight="1" x14ac:dyDescent="0.3">
      <c r="B51592" s="1">
        <v>83345</v>
      </c>
      <c r="C51592" s="1">
        <v>800020000</v>
      </c>
      <c r="D51592" s="1" t="s">
        <v>143181</v>
      </c>
      <c r="E51592" s="12">
        <v>83345</v>
      </c>
      <c r="F51592" s="1" t="s">
        <v>143182</v>
      </c>
      <c r="G51592" s="1" t="s">
        <v>143183</v>
      </c>
      <c r="H51592" s="1">
        <v>20036</v>
      </c>
      <c r="I51592" s="1" t="s">
        <v>143184</v>
      </c>
      <c r="J51592" s="1" t="s">
        <v>870</v>
      </c>
      <c r="K51592" s="1" t="s">
        <v>41</v>
      </c>
      <c r="L51592"/>
      <c r="M51592"/>
      <c r="N51592" s="1" t="s">
        <v>42</v>
      </c>
      <c r="O51592" s="1" t="s">
        <v>37</v>
      </c>
      <c r="P51592" s="1">
        <f t="shared" si="806"/>
        <v>83345</v>
      </c>
    </row>
    <row r="51593" spans="2:16" ht="10.55" customHeight="1" x14ac:dyDescent="0.3">
      <c r="B51593" s="1">
        <v>87104</v>
      </c>
      <c r="C51593" s="1">
        <v>800033568</v>
      </c>
      <c r="D51593" s="1" t="s">
        <v>57693</v>
      </c>
      <c r="E51593" s="12">
        <v>87104</v>
      </c>
      <c r="F51593" s="1" t="s">
        <v>57693</v>
      </c>
      <c r="G51593" s="1" t="s">
        <v>143185</v>
      </c>
      <c r="H51593" s="1">
        <v>48094</v>
      </c>
      <c r="I51593" s="1" t="s">
        <v>143186</v>
      </c>
      <c r="J51593" s="1" t="s">
        <v>639</v>
      </c>
      <c r="K51593" s="1" t="s">
        <v>41</v>
      </c>
      <c r="L51593"/>
      <c r="M51593"/>
      <c r="N51593" s="1" t="s">
        <v>42</v>
      </c>
      <c r="O51593" s="1" t="s">
        <v>37</v>
      </c>
      <c r="P51593" s="1">
        <f t="shared" si="806"/>
        <v>87104</v>
      </c>
    </row>
    <row r="51594" spans="2:16" ht="10.55" customHeight="1" x14ac:dyDescent="0.3">
      <c r="B51594" s="1">
        <v>82993</v>
      </c>
      <c r="C51594"/>
      <c r="D51594" s="1" t="s">
        <v>143187</v>
      </c>
      <c r="E51594" s="12">
        <v>82993</v>
      </c>
      <c r="F51594" s="1" t="s">
        <v>143188</v>
      </c>
      <c r="G51594" s="1" t="s">
        <v>143189</v>
      </c>
      <c r="H51594"/>
      <c r="I51594" s="1" t="s">
        <v>143190</v>
      </c>
      <c r="J51594"/>
      <c r="K51594" s="1" t="s">
        <v>35</v>
      </c>
      <c r="L51594"/>
      <c r="M51594"/>
      <c r="N51594" s="1" t="s">
        <v>36</v>
      </c>
      <c r="O51594" s="1" t="s">
        <v>37</v>
      </c>
      <c r="P51594" s="1">
        <f t="shared" si="806"/>
        <v>82993</v>
      </c>
    </row>
    <row r="51595" spans="2:16" ht="10.55" customHeight="1" x14ac:dyDescent="0.3">
      <c r="B51595" s="1">
        <v>1255</v>
      </c>
      <c r="C51595" s="1">
        <v>800000067</v>
      </c>
      <c r="D51595" s="1" t="s">
        <v>143191</v>
      </c>
      <c r="E51595" s="12">
        <v>1255</v>
      </c>
      <c r="F51595" s="1" t="s">
        <v>143191</v>
      </c>
      <c r="G51595" s="1" t="s">
        <v>143192</v>
      </c>
      <c r="H51595" s="1">
        <v>0</v>
      </c>
      <c r="I51595" s="1" t="s">
        <v>143193</v>
      </c>
      <c r="J51595" s="1" t="s">
        <v>522</v>
      </c>
      <c r="K51595" s="1" t="s">
        <v>3437</v>
      </c>
      <c r="L51595"/>
      <c r="M51595"/>
      <c r="N51595" s="1" t="s">
        <v>36</v>
      </c>
      <c r="O51595" s="1" t="s">
        <v>37</v>
      </c>
      <c r="P51595" s="1">
        <f t="shared" si="806"/>
        <v>1255</v>
      </c>
    </row>
    <row r="51596" spans="2:16" ht="10.55" customHeight="1" x14ac:dyDescent="0.3">
      <c r="B51596" s="1">
        <v>86895</v>
      </c>
      <c r="C51596" s="1">
        <v>800032869</v>
      </c>
      <c r="D51596" s="1" t="s">
        <v>34204</v>
      </c>
      <c r="E51596" s="12">
        <v>86895</v>
      </c>
      <c r="F51596" s="1" t="s">
        <v>143194</v>
      </c>
      <c r="G51596" s="1" t="s">
        <v>143195</v>
      </c>
      <c r="H51596" s="1">
        <v>2472</v>
      </c>
      <c r="I51596" s="1" t="s">
        <v>143196</v>
      </c>
      <c r="J51596" s="1" t="s">
        <v>285</v>
      </c>
      <c r="K51596" s="1" t="s">
        <v>41</v>
      </c>
      <c r="L51596"/>
      <c r="M51596"/>
      <c r="N51596" s="1" t="s">
        <v>42</v>
      </c>
      <c r="O51596" s="1" t="s">
        <v>37</v>
      </c>
      <c r="P51596" s="1">
        <f t="shared" si="806"/>
        <v>86895</v>
      </c>
    </row>
    <row r="51597" spans="2:16" ht="10.55" customHeight="1" x14ac:dyDescent="0.3">
      <c r="B51597" s="1">
        <v>87432</v>
      </c>
      <c r="C51597" s="1">
        <v>800035261</v>
      </c>
      <c r="D51597" s="1" t="s">
        <v>143197</v>
      </c>
      <c r="E51597" s="12">
        <v>87432</v>
      </c>
      <c r="F51597" s="1" t="s">
        <v>143198</v>
      </c>
      <c r="G51597" s="1" t="s">
        <v>143199</v>
      </c>
      <c r="H51597" s="1">
        <v>2472</v>
      </c>
      <c r="I51597" s="1" t="s">
        <v>143196</v>
      </c>
      <c r="J51597" s="1" t="s">
        <v>285</v>
      </c>
      <c r="K51597" s="1" t="s">
        <v>41</v>
      </c>
      <c r="L51597"/>
      <c r="M51597"/>
      <c r="N51597" s="1" t="s">
        <v>42</v>
      </c>
      <c r="O51597" s="1" t="s">
        <v>37</v>
      </c>
      <c r="P51597" s="1">
        <f t="shared" si="806"/>
        <v>87432</v>
      </c>
    </row>
    <row r="51598" spans="2:16" ht="10.55" customHeight="1" x14ac:dyDescent="0.3">
      <c r="B51598" s="1">
        <v>89381</v>
      </c>
      <c r="C51598" s="1">
        <v>800042876</v>
      </c>
      <c r="D51598" s="1" t="s">
        <v>143200</v>
      </c>
      <c r="E51598" s="12">
        <v>89381</v>
      </c>
      <c r="F51598" s="1" t="s">
        <v>143201</v>
      </c>
      <c r="G51598" s="1" t="s">
        <v>143202</v>
      </c>
      <c r="H51598" s="1">
        <v>264400</v>
      </c>
      <c r="I51598" s="1" t="s">
        <v>143203</v>
      </c>
      <c r="J51598" s="1" t="s">
        <v>36263</v>
      </c>
      <c r="K51598" s="1" t="s">
        <v>4156</v>
      </c>
      <c r="L51598"/>
      <c r="M51598"/>
      <c r="N51598" s="1" t="s">
        <v>272</v>
      </c>
      <c r="O51598" s="1" t="s">
        <v>37</v>
      </c>
      <c r="P51598" s="1">
        <f t="shared" si="806"/>
        <v>89381</v>
      </c>
    </row>
    <row r="51599" spans="2:16" ht="10.55" customHeight="1" x14ac:dyDescent="0.3">
      <c r="B51599" s="1">
        <v>83072</v>
      </c>
      <c r="C51599" s="1">
        <v>800016872</v>
      </c>
      <c r="D51599" s="1" t="s">
        <v>143204</v>
      </c>
      <c r="E51599" s="12">
        <v>83072</v>
      </c>
      <c r="F51599" s="1" t="s">
        <v>143205</v>
      </c>
      <c r="G51599" s="1" t="s">
        <v>143206</v>
      </c>
      <c r="H51599" s="1">
        <v>69469</v>
      </c>
      <c r="I51599" s="1" t="s">
        <v>143207</v>
      </c>
      <c r="J51599" s="1" t="s">
        <v>622</v>
      </c>
      <c r="K51599" s="1" t="s">
        <v>35</v>
      </c>
      <c r="L51599"/>
      <c r="M51599"/>
      <c r="N51599" s="1" t="s">
        <v>36</v>
      </c>
      <c r="O51599" s="1" t="s">
        <v>37</v>
      </c>
      <c r="P51599" s="1">
        <f t="shared" si="806"/>
        <v>83072</v>
      </c>
    </row>
    <row r="51600" spans="2:16" ht="10.55" customHeight="1" x14ac:dyDescent="0.3">
      <c r="B51600" s="1">
        <v>83423</v>
      </c>
      <c r="C51600" s="1">
        <v>800020997</v>
      </c>
      <c r="D51600" s="1" t="s">
        <v>143208</v>
      </c>
      <c r="E51600" s="12">
        <v>83423</v>
      </c>
      <c r="F51600" s="1" t="s">
        <v>143209</v>
      </c>
      <c r="G51600" s="1" t="s">
        <v>143210</v>
      </c>
      <c r="H51600" s="1" t="s">
        <v>143211</v>
      </c>
      <c r="I51600" s="1" t="s">
        <v>143212</v>
      </c>
      <c r="J51600" s="1" t="s">
        <v>154</v>
      </c>
      <c r="K51600" s="1" t="s">
        <v>296</v>
      </c>
      <c r="L51600"/>
      <c r="M51600"/>
      <c r="N51600" s="1" t="s">
        <v>36</v>
      </c>
      <c r="O51600" s="1" t="s">
        <v>37</v>
      </c>
      <c r="P51600" s="1">
        <f t="shared" si="806"/>
        <v>83423</v>
      </c>
    </row>
    <row r="51601" spans="2:16" ht="10.55" customHeight="1" x14ac:dyDescent="0.3">
      <c r="B51601" s="1">
        <v>409135</v>
      </c>
      <c r="C51601"/>
      <c r="D51601" s="1" t="s">
        <v>143213</v>
      </c>
      <c r="E51601" s="12">
        <v>409135</v>
      </c>
      <c r="F51601" s="1" t="s">
        <v>143214</v>
      </c>
      <c r="G51601" s="1" t="s">
        <v>143215</v>
      </c>
      <c r="H51601" s="1">
        <v>84950000</v>
      </c>
      <c r="I51601" s="1" t="s">
        <v>143216</v>
      </c>
      <c r="J51601" s="1" t="s">
        <v>327</v>
      </c>
      <c r="K51601" s="1" t="s">
        <v>19</v>
      </c>
      <c r="L51601"/>
      <c r="M51601"/>
      <c r="N51601" s="1" t="s">
        <v>20</v>
      </c>
      <c r="O51601" s="1" t="s">
        <v>161</v>
      </c>
      <c r="P51601" s="1">
        <f t="shared" si="806"/>
        <v>409135</v>
      </c>
    </row>
    <row r="51602" spans="2:16" ht="10.55" customHeight="1" x14ac:dyDescent="0.3">
      <c r="B51602" s="1">
        <v>87819</v>
      </c>
      <c r="C51602" s="1">
        <v>800037775</v>
      </c>
      <c r="D51602" s="1" t="s">
        <v>143217</v>
      </c>
      <c r="E51602" s="12">
        <v>87819</v>
      </c>
      <c r="F51602" s="1" t="s">
        <v>143218</v>
      </c>
      <c r="G51602" s="1" t="s">
        <v>143219</v>
      </c>
      <c r="H51602" s="1">
        <v>58791</v>
      </c>
      <c r="I51602" s="1" t="s">
        <v>143220</v>
      </c>
      <c r="J51602" s="1" t="s">
        <v>178</v>
      </c>
      <c r="K51602" s="1" t="s">
        <v>35</v>
      </c>
      <c r="L51602"/>
      <c r="M51602"/>
      <c r="N51602" s="1" t="s">
        <v>36</v>
      </c>
      <c r="O51602" s="1" t="s">
        <v>37</v>
      </c>
      <c r="P51602" s="1">
        <f t="shared" si="806"/>
        <v>87819</v>
      </c>
    </row>
    <row r="51603" spans="2:16" ht="10.55" customHeight="1" x14ac:dyDescent="0.3">
      <c r="B51603" s="1">
        <v>87822</v>
      </c>
      <c r="C51603" s="1">
        <v>800037775</v>
      </c>
      <c r="D51603" s="1" t="s">
        <v>143217</v>
      </c>
      <c r="E51603" s="12">
        <v>87822</v>
      </c>
      <c r="F51603" s="1" t="s">
        <v>143218</v>
      </c>
      <c r="G51603" s="1" t="s">
        <v>143219</v>
      </c>
      <c r="H51603" s="1">
        <v>58791</v>
      </c>
      <c r="I51603" s="1" t="s">
        <v>143220</v>
      </c>
      <c r="J51603" s="1" t="s">
        <v>178</v>
      </c>
      <c r="K51603" s="1" t="s">
        <v>35</v>
      </c>
      <c r="L51603"/>
      <c r="M51603"/>
      <c r="N51603" s="1" t="s">
        <v>36</v>
      </c>
      <c r="O51603" s="1" t="s">
        <v>37</v>
      </c>
      <c r="P51603" s="1">
        <f t="shared" si="806"/>
        <v>87822</v>
      </c>
    </row>
    <row r="51604" spans="2:16" ht="10.55" customHeight="1" x14ac:dyDescent="0.3">
      <c r="B51604" s="1">
        <v>80640</v>
      </c>
      <c r="C51604" s="1">
        <v>800007008</v>
      </c>
      <c r="D51604" s="1" t="s">
        <v>143221</v>
      </c>
      <c r="E51604" s="12">
        <v>80640</v>
      </c>
      <c r="F51604" s="1" t="s">
        <v>143222</v>
      </c>
      <c r="G51604" s="1" t="s">
        <v>143223</v>
      </c>
      <c r="H51604" s="1">
        <v>0</v>
      </c>
      <c r="I51604" s="1" t="s">
        <v>143224</v>
      </c>
      <c r="J51604" s="1" t="s">
        <v>144</v>
      </c>
      <c r="K51604" s="1" t="s">
        <v>35</v>
      </c>
      <c r="L51604"/>
      <c r="M51604"/>
      <c r="N51604" s="1" t="s">
        <v>36</v>
      </c>
      <c r="O51604" s="1" t="s">
        <v>37</v>
      </c>
      <c r="P51604" s="1">
        <f t="shared" si="806"/>
        <v>80640</v>
      </c>
    </row>
    <row r="51605" spans="2:16" ht="10.55" customHeight="1" x14ac:dyDescent="0.3">
      <c r="B51605" s="1">
        <v>82986</v>
      </c>
      <c r="C51605" s="1">
        <v>800015966</v>
      </c>
      <c r="D51605" s="1" t="s">
        <v>143225</v>
      </c>
      <c r="E51605" s="12">
        <v>82986</v>
      </c>
      <c r="F51605" s="1" t="s">
        <v>143226</v>
      </c>
      <c r="G51605" s="1" t="s">
        <v>143227</v>
      </c>
      <c r="H51605" s="1">
        <v>97440</v>
      </c>
      <c r="I51605" s="1" t="s">
        <v>143228</v>
      </c>
      <c r="J51605" s="1" t="s">
        <v>522</v>
      </c>
      <c r="K51605" s="1" t="s">
        <v>35</v>
      </c>
      <c r="L51605"/>
      <c r="M51605"/>
      <c r="N51605" s="1" t="s">
        <v>36</v>
      </c>
      <c r="O51605" s="1" t="s">
        <v>37</v>
      </c>
      <c r="P51605" s="1">
        <f t="shared" si="806"/>
        <v>82986</v>
      </c>
    </row>
    <row r="51606" spans="2:16" ht="10.55" customHeight="1" x14ac:dyDescent="0.3">
      <c r="B51606" s="1">
        <v>81417</v>
      </c>
      <c r="C51606" s="1">
        <v>800008172</v>
      </c>
      <c r="D51606" s="1" t="s">
        <v>143229</v>
      </c>
      <c r="E51606" s="12">
        <v>81417</v>
      </c>
      <c r="F51606" s="1" t="s">
        <v>143230</v>
      </c>
      <c r="G51606" s="1" t="s">
        <v>143231</v>
      </c>
      <c r="H51606" s="1">
        <v>97877</v>
      </c>
      <c r="I51606" s="1" t="s">
        <v>143232</v>
      </c>
      <c r="J51606" s="1" t="s">
        <v>622</v>
      </c>
      <c r="K51606" s="1" t="s">
        <v>35</v>
      </c>
      <c r="L51606"/>
      <c r="M51606"/>
      <c r="N51606" s="1" t="s">
        <v>36</v>
      </c>
      <c r="O51606" s="1" t="s">
        <v>37</v>
      </c>
      <c r="P51606" s="1">
        <f t="shared" si="806"/>
        <v>81417</v>
      </c>
    </row>
    <row r="51607" spans="2:16" ht="10.55" customHeight="1" x14ac:dyDescent="0.3">
      <c r="B51607" s="1">
        <v>81140</v>
      </c>
      <c r="C51607" s="1">
        <v>800007455</v>
      </c>
      <c r="D51607" s="1" t="s">
        <v>143233</v>
      </c>
      <c r="E51607" s="12">
        <v>81140</v>
      </c>
      <c r="F51607" s="1" t="s">
        <v>143234</v>
      </c>
      <c r="G51607" s="1" t="s">
        <v>143235</v>
      </c>
      <c r="H51607" s="1">
        <v>0</v>
      </c>
      <c r="I51607" s="1" t="s">
        <v>143236</v>
      </c>
      <c r="J51607" s="1" t="s">
        <v>6154</v>
      </c>
      <c r="K51607" s="1" t="s">
        <v>296</v>
      </c>
      <c r="L51607"/>
      <c r="M51607"/>
      <c r="N51607" s="1" t="s">
        <v>36</v>
      </c>
      <c r="O51607" s="1" t="s">
        <v>37</v>
      </c>
      <c r="P51607" s="1">
        <f t="shared" si="806"/>
        <v>81140</v>
      </c>
    </row>
    <row r="51608" spans="2:16" ht="10.55" customHeight="1" x14ac:dyDescent="0.3">
      <c r="B51608" s="1">
        <v>80483</v>
      </c>
      <c r="C51608"/>
      <c r="D51608" s="1" t="s">
        <v>143237</v>
      </c>
      <c r="E51608" s="12">
        <v>80483</v>
      </c>
      <c r="F51608" s="1" t="s">
        <v>143238</v>
      </c>
      <c r="G51608" s="1" t="s">
        <v>143239</v>
      </c>
      <c r="H51608" s="1" t="s">
        <v>143240</v>
      </c>
      <c r="I51608" s="1" t="s">
        <v>143241</v>
      </c>
      <c r="J51608"/>
      <c r="K51608" s="1" t="s">
        <v>296</v>
      </c>
      <c r="L51608"/>
      <c r="M51608"/>
      <c r="N51608" s="1" t="s">
        <v>36</v>
      </c>
      <c r="O51608" s="1" t="s">
        <v>37</v>
      </c>
      <c r="P51608" s="1">
        <f t="shared" si="806"/>
        <v>80483</v>
      </c>
    </row>
    <row r="51609" spans="2:16" ht="10.55" customHeight="1" x14ac:dyDescent="0.3">
      <c r="B51609" s="1">
        <v>87323</v>
      </c>
      <c r="C51609"/>
      <c r="D51609" s="1" t="s">
        <v>143242</v>
      </c>
      <c r="E51609" s="12">
        <v>87323</v>
      </c>
      <c r="F51609" s="1" t="s">
        <v>143243</v>
      </c>
      <c r="G51609" s="1" t="s">
        <v>143244</v>
      </c>
      <c r="H51609" s="1">
        <v>0</v>
      </c>
      <c r="I51609" s="1" t="s">
        <v>143245</v>
      </c>
      <c r="J51609"/>
      <c r="K51609" s="1" t="s">
        <v>296</v>
      </c>
      <c r="L51609"/>
      <c r="M51609"/>
      <c r="N51609" s="1" t="s">
        <v>36</v>
      </c>
      <c r="O51609" s="1" t="s">
        <v>37</v>
      </c>
      <c r="P51609" s="1">
        <f t="shared" si="806"/>
        <v>87323</v>
      </c>
    </row>
    <row r="51610" spans="2:16" ht="10.55" customHeight="1" x14ac:dyDescent="0.3">
      <c r="B51610" s="1">
        <v>85769</v>
      </c>
      <c r="C51610"/>
      <c r="D51610" s="1" t="s">
        <v>143246</v>
      </c>
      <c r="E51610" s="12">
        <v>85769</v>
      </c>
      <c r="F51610" s="1" t="s">
        <v>143246</v>
      </c>
      <c r="G51610" s="1" t="s">
        <v>143247</v>
      </c>
      <c r="H51610" s="1">
        <v>0</v>
      </c>
      <c r="I51610" s="1" t="s">
        <v>143248</v>
      </c>
      <c r="J51610"/>
      <c r="K51610" s="1" t="s">
        <v>41</v>
      </c>
      <c r="L51610"/>
      <c r="M51610"/>
      <c r="N51610" s="1" t="s">
        <v>42</v>
      </c>
      <c r="O51610" s="1" t="s">
        <v>37</v>
      </c>
      <c r="P51610" s="1">
        <f t="shared" si="806"/>
        <v>85769</v>
      </c>
    </row>
    <row r="51611" spans="2:16" ht="10.55" customHeight="1" x14ac:dyDescent="0.3">
      <c r="B51611" s="1">
        <v>87600</v>
      </c>
      <c r="C51611" s="1">
        <v>800036087</v>
      </c>
      <c r="D51611" s="1" t="s">
        <v>143249</v>
      </c>
      <c r="E51611" s="12">
        <v>87600</v>
      </c>
      <c r="F51611" s="1" t="s">
        <v>143250</v>
      </c>
      <c r="G51611" s="1" t="s">
        <v>143251</v>
      </c>
      <c r="H51611" s="1">
        <v>44145</v>
      </c>
      <c r="I51611" s="1" t="s">
        <v>143252</v>
      </c>
      <c r="J51611" s="1" t="s">
        <v>516</v>
      </c>
      <c r="K51611" s="1" t="s">
        <v>41</v>
      </c>
      <c r="L51611"/>
      <c r="M51611"/>
      <c r="N51611" s="1" t="s">
        <v>42</v>
      </c>
      <c r="O51611" s="1" t="s">
        <v>37</v>
      </c>
      <c r="P51611" s="1">
        <f t="shared" si="806"/>
        <v>87600</v>
      </c>
    </row>
    <row r="51612" spans="2:16" ht="10.55" customHeight="1" x14ac:dyDescent="0.3">
      <c r="B51612" s="1">
        <v>80224</v>
      </c>
      <c r="C51612"/>
      <c r="D51612" s="1" t="s">
        <v>143253</v>
      </c>
      <c r="E51612" s="12">
        <v>80224</v>
      </c>
      <c r="F51612" s="1" t="s">
        <v>143254</v>
      </c>
      <c r="G51612" s="1" t="s">
        <v>143255</v>
      </c>
      <c r="H51612" s="1">
        <v>92683</v>
      </c>
      <c r="I51612" s="1" t="s">
        <v>143256</v>
      </c>
      <c r="J51612"/>
      <c r="K51612" s="1" t="s">
        <v>41</v>
      </c>
      <c r="L51612"/>
      <c r="M51612"/>
      <c r="N51612" s="1" t="s">
        <v>42</v>
      </c>
      <c r="O51612" s="1" t="s">
        <v>37</v>
      </c>
      <c r="P51612" s="1">
        <f t="shared" si="806"/>
        <v>80224</v>
      </c>
    </row>
    <row r="51613" spans="2:16" ht="10.55" customHeight="1" x14ac:dyDescent="0.3">
      <c r="B51613" s="1">
        <v>81188</v>
      </c>
      <c r="C51613" s="1">
        <v>800025635</v>
      </c>
      <c r="D51613" s="1" t="s">
        <v>143257</v>
      </c>
      <c r="E51613" s="12">
        <v>81188</v>
      </c>
      <c r="F51613" s="1" t="s">
        <v>143258</v>
      </c>
      <c r="G51613" s="1" t="s">
        <v>143259</v>
      </c>
      <c r="H51613" s="1">
        <v>60559</v>
      </c>
      <c r="I51613" s="1" t="s">
        <v>143260</v>
      </c>
      <c r="J51613" s="1" t="s">
        <v>870</v>
      </c>
      <c r="K51613" s="1" t="s">
        <v>41</v>
      </c>
      <c r="L51613"/>
      <c r="M51613"/>
      <c r="N51613" s="1" t="s">
        <v>42</v>
      </c>
      <c r="O51613" s="1" t="s">
        <v>37</v>
      </c>
      <c r="P51613" s="1">
        <f t="shared" si="806"/>
        <v>81188</v>
      </c>
    </row>
    <row r="51614" spans="2:16" ht="10.55" customHeight="1" x14ac:dyDescent="0.3">
      <c r="B51614" s="1">
        <v>81318</v>
      </c>
      <c r="C51614" s="1">
        <v>800007602</v>
      </c>
      <c r="D51614" s="1" t="s">
        <v>76336</v>
      </c>
      <c r="E51614" s="12">
        <v>81318</v>
      </c>
      <c r="F51614" s="1" t="s">
        <v>76336</v>
      </c>
      <c r="G51614" s="1" t="s">
        <v>143261</v>
      </c>
      <c r="H51614" s="1">
        <v>0</v>
      </c>
      <c r="I51614" s="1" t="s">
        <v>143262</v>
      </c>
      <c r="J51614" s="1" t="s">
        <v>870</v>
      </c>
      <c r="K51614" s="1" t="s">
        <v>41</v>
      </c>
      <c r="L51614"/>
      <c r="M51614"/>
      <c r="N51614" s="1" t="s">
        <v>42</v>
      </c>
      <c r="O51614" s="1" t="s">
        <v>37</v>
      </c>
      <c r="P51614" s="1">
        <f t="shared" si="806"/>
        <v>81318</v>
      </c>
    </row>
    <row r="51615" spans="2:16" ht="10.55" customHeight="1" x14ac:dyDescent="0.3">
      <c r="B51615" s="1">
        <v>80524</v>
      </c>
      <c r="C51615" s="1">
        <v>800006905</v>
      </c>
      <c r="D51615" s="1" t="s">
        <v>143263</v>
      </c>
      <c r="E51615" s="12">
        <v>80524</v>
      </c>
      <c r="F51615" s="1" t="s">
        <v>143264</v>
      </c>
      <c r="G51615" s="1" t="s">
        <v>143265</v>
      </c>
      <c r="H51615" s="1">
        <v>0</v>
      </c>
      <c r="I51615" s="1" t="s">
        <v>143266</v>
      </c>
      <c r="J51615" s="1" t="s">
        <v>144</v>
      </c>
      <c r="K51615" s="1" t="s">
        <v>35</v>
      </c>
      <c r="L51615"/>
      <c r="M51615"/>
      <c r="N51615" s="1" t="s">
        <v>36</v>
      </c>
      <c r="O51615" s="1" t="s">
        <v>37</v>
      </c>
      <c r="P51615" s="1">
        <f t="shared" si="806"/>
        <v>80524</v>
      </c>
    </row>
    <row r="51616" spans="2:16" ht="10.55" customHeight="1" x14ac:dyDescent="0.3">
      <c r="B51616" s="1">
        <v>89496</v>
      </c>
      <c r="C51616" s="1">
        <v>800044081</v>
      </c>
      <c r="D51616" s="1" t="s">
        <v>143267</v>
      </c>
      <c r="E51616" s="12">
        <v>89496</v>
      </c>
      <c r="F51616" s="1" t="s">
        <v>143268</v>
      </c>
      <c r="G51616" s="1" t="s">
        <v>143269</v>
      </c>
      <c r="H51616" s="1">
        <v>58300</v>
      </c>
      <c r="I51616" s="1" t="s">
        <v>143270</v>
      </c>
      <c r="J51616" s="1" t="s">
        <v>3436</v>
      </c>
      <c r="K51616" s="1" t="s">
        <v>35</v>
      </c>
      <c r="L51616"/>
      <c r="M51616"/>
      <c r="N51616" s="1" t="s">
        <v>36</v>
      </c>
      <c r="O51616" s="1" t="s">
        <v>37</v>
      </c>
      <c r="P51616" s="1">
        <f t="shared" si="806"/>
        <v>89496</v>
      </c>
    </row>
    <row r="51617" spans="2:16" ht="10.55" customHeight="1" x14ac:dyDescent="0.3">
      <c r="B51617" s="1">
        <v>80302</v>
      </c>
      <c r="C51617"/>
      <c r="D51617" s="1" t="s">
        <v>143271</v>
      </c>
      <c r="E51617" s="12">
        <v>80302</v>
      </c>
      <c r="F51617" s="1" t="s">
        <v>143272</v>
      </c>
      <c r="G51617" s="1" t="s">
        <v>143273</v>
      </c>
      <c r="H51617" s="1">
        <v>35530</v>
      </c>
      <c r="I51617" s="1" t="s">
        <v>143274</v>
      </c>
      <c r="J51617"/>
      <c r="K51617" s="1" t="s">
        <v>35</v>
      </c>
      <c r="L51617"/>
      <c r="M51617"/>
      <c r="N51617" s="1" t="s">
        <v>36</v>
      </c>
      <c r="O51617" s="1" t="s">
        <v>37</v>
      </c>
      <c r="P51617" s="1">
        <f t="shared" si="806"/>
        <v>80302</v>
      </c>
    </row>
    <row r="51618" spans="2:16" ht="10.55" customHeight="1" x14ac:dyDescent="0.3">
      <c r="B51618" s="1">
        <v>80617</v>
      </c>
      <c r="C51618" s="1">
        <v>800006985</v>
      </c>
      <c r="D51618" s="1" t="s">
        <v>79304</v>
      </c>
      <c r="E51618" s="12">
        <v>80617</v>
      </c>
      <c r="F51618" s="1" t="s">
        <v>143275</v>
      </c>
      <c r="G51618" s="1" t="s">
        <v>143276</v>
      </c>
      <c r="H51618" s="1">
        <v>0</v>
      </c>
      <c r="I51618" s="1" t="s">
        <v>143277</v>
      </c>
      <c r="J51618" s="1" t="s">
        <v>144</v>
      </c>
      <c r="K51618" s="1" t="s">
        <v>35</v>
      </c>
      <c r="L51618"/>
      <c r="M51618"/>
      <c r="N51618" s="1" t="s">
        <v>36</v>
      </c>
      <c r="O51618" s="1" t="s">
        <v>37</v>
      </c>
      <c r="P51618" s="1">
        <f t="shared" si="806"/>
        <v>80617</v>
      </c>
    </row>
    <row r="51619" spans="2:16" ht="10.55" customHeight="1" x14ac:dyDescent="0.3">
      <c r="B51619" s="1">
        <v>80855</v>
      </c>
      <c r="C51619" s="1">
        <v>800007212</v>
      </c>
      <c r="D51619" s="1" t="s">
        <v>135701</v>
      </c>
      <c r="E51619" s="12">
        <v>80855</v>
      </c>
      <c r="F51619" s="1" t="s">
        <v>143278</v>
      </c>
      <c r="G51619" s="1" t="s">
        <v>143279</v>
      </c>
      <c r="H51619" s="1">
        <v>0</v>
      </c>
      <c r="I51619" s="1" t="s">
        <v>143277</v>
      </c>
      <c r="J51619" s="1" t="s">
        <v>144</v>
      </c>
      <c r="K51619" s="1" t="s">
        <v>35</v>
      </c>
      <c r="L51619"/>
      <c r="M51619"/>
      <c r="N51619" s="1" t="s">
        <v>36</v>
      </c>
      <c r="O51619" s="1" t="s">
        <v>37</v>
      </c>
      <c r="P51619" s="1">
        <f t="shared" si="806"/>
        <v>80855</v>
      </c>
    </row>
    <row r="51620" spans="2:16" ht="10.55" customHeight="1" x14ac:dyDescent="0.3">
      <c r="B51620" s="1">
        <v>80917</v>
      </c>
      <c r="C51620" s="1">
        <v>800007265</v>
      </c>
      <c r="D51620" s="1" t="s">
        <v>143280</v>
      </c>
      <c r="E51620" s="12">
        <v>80917</v>
      </c>
      <c r="F51620" s="1" t="s">
        <v>143281</v>
      </c>
      <c r="G51620" s="1" t="s">
        <v>143279</v>
      </c>
      <c r="H51620" s="1">
        <v>0</v>
      </c>
      <c r="I51620" s="1" t="s">
        <v>143277</v>
      </c>
      <c r="J51620" s="1" t="s">
        <v>144</v>
      </c>
      <c r="K51620" s="1" t="s">
        <v>35</v>
      </c>
      <c r="L51620"/>
      <c r="M51620"/>
      <c r="N51620" s="1" t="s">
        <v>36</v>
      </c>
      <c r="O51620" s="1" t="s">
        <v>37</v>
      </c>
      <c r="P51620" s="1">
        <f t="shared" si="806"/>
        <v>80917</v>
      </c>
    </row>
    <row r="51621" spans="2:16" ht="10.55" customHeight="1" x14ac:dyDescent="0.3">
      <c r="B51621" s="1">
        <v>86129</v>
      </c>
      <c r="C51621" s="1">
        <v>800029370</v>
      </c>
      <c r="D51621" s="1" t="s">
        <v>54484</v>
      </c>
      <c r="E51621" s="12">
        <v>86129</v>
      </c>
      <c r="F51621" s="1" t="s">
        <v>91491</v>
      </c>
      <c r="G51621" s="1" t="s">
        <v>143282</v>
      </c>
      <c r="H51621" s="1">
        <v>35576</v>
      </c>
      <c r="I51621" s="1" t="s">
        <v>143277</v>
      </c>
      <c r="J51621" s="1" t="s">
        <v>910</v>
      </c>
      <c r="K51621" s="1" t="s">
        <v>35</v>
      </c>
      <c r="L51621"/>
      <c r="M51621"/>
      <c r="N51621" s="1" t="s">
        <v>36</v>
      </c>
      <c r="O51621" s="1" t="s">
        <v>37</v>
      </c>
      <c r="P51621" s="1">
        <f t="shared" si="806"/>
        <v>86129</v>
      </c>
    </row>
    <row r="51622" spans="2:16" ht="10.55" customHeight="1" x14ac:dyDescent="0.3">
      <c r="B51622" s="1">
        <v>83460</v>
      </c>
      <c r="C51622" s="1">
        <v>800021702</v>
      </c>
      <c r="D51622" s="1" t="s">
        <v>143283</v>
      </c>
      <c r="E51622" s="12">
        <v>83460</v>
      </c>
      <c r="F51622" s="1" t="s">
        <v>143284</v>
      </c>
      <c r="G51622" s="1" t="s">
        <v>143285</v>
      </c>
      <c r="H51622" s="1">
        <v>60090066</v>
      </c>
      <c r="I51622" s="1" t="s">
        <v>143286</v>
      </c>
      <c r="J51622" s="1" t="s">
        <v>323</v>
      </c>
      <c r="K51622" s="1" t="s">
        <v>41</v>
      </c>
      <c r="L51622"/>
      <c r="M51622"/>
      <c r="N51622" s="1" t="s">
        <v>42</v>
      </c>
      <c r="O51622" s="1" t="s">
        <v>37</v>
      </c>
      <c r="P51622" s="1">
        <f t="shared" si="806"/>
        <v>83460</v>
      </c>
    </row>
    <row r="51623" spans="2:16" ht="10.55" customHeight="1" x14ac:dyDescent="0.3">
      <c r="B51623" s="1">
        <v>81415</v>
      </c>
      <c r="C51623" s="1">
        <v>800008124</v>
      </c>
      <c r="D51623" s="1" t="s">
        <v>143287</v>
      </c>
      <c r="E51623" s="12">
        <v>81415</v>
      </c>
      <c r="F51623" s="1" t="s">
        <v>143288</v>
      </c>
      <c r="G51623" s="1" t="s">
        <v>143289</v>
      </c>
      <c r="H51623" s="1">
        <v>10604</v>
      </c>
      <c r="I51623" s="1" t="s">
        <v>143290</v>
      </c>
      <c r="J51623" s="1" t="s">
        <v>3403</v>
      </c>
      <c r="K51623" s="1" t="s">
        <v>41</v>
      </c>
      <c r="L51623"/>
      <c r="M51623"/>
      <c r="N51623" s="1" t="s">
        <v>42</v>
      </c>
      <c r="O51623" s="1" t="s">
        <v>37</v>
      </c>
      <c r="P51623" s="1">
        <f t="shared" si="806"/>
        <v>81415</v>
      </c>
    </row>
    <row r="51624" spans="2:16" ht="10.55" customHeight="1" x14ac:dyDescent="0.3">
      <c r="B51624" s="1">
        <v>87665</v>
      </c>
      <c r="C51624" s="1">
        <v>800008124</v>
      </c>
      <c r="D51624" s="1" t="s">
        <v>143287</v>
      </c>
      <c r="E51624" s="12">
        <v>87665</v>
      </c>
      <c r="F51624" s="1" t="s">
        <v>143291</v>
      </c>
      <c r="G51624" s="1" t="s">
        <v>143292</v>
      </c>
      <c r="H51624" s="1">
        <v>10604</v>
      </c>
      <c r="I51624" s="1" t="s">
        <v>143290</v>
      </c>
      <c r="J51624" s="1" t="s">
        <v>3403</v>
      </c>
      <c r="K51624" s="1" t="s">
        <v>41</v>
      </c>
      <c r="L51624"/>
      <c r="M51624"/>
      <c r="N51624" s="1" t="s">
        <v>42</v>
      </c>
      <c r="O51624" s="1" t="s">
        <v>37</v>
      </c>
      <c r="P51624" s="1">
        <f t="shared" si="806"/>
        <v>87665</v>
      </c>
    </row>
    <row r="51625" spans="2:16" ht="10.55" customHeight="1" x14ac:dyDescent="0.3">
      <c r="B51625" s="1">
        <v>89153</v>
      </c>
      <c r="C51625" s="1">
        <v>800041266</v>
      </c>
      <c r="D51625" s="1" t="s">
        <v>143293</v>
      </c>
      <c r="E51625" s="12">
        <v>89153</v>
      </c>
      <c r="F51625" s="1" t="s">
        <v>143294</v>
      </c>
      <c r="G51625" s="1" t="s">
        <v>143295</v>
      </c>
      <c r="H51625" s="1">
        <v>10606</v>
      </c>
      <c r="I51625" s="1" t="s">
        <v>143296</v>
      </c>
      <c r="J51625" s="1" t="s">
        <v>3436</v>
      </c>
      <c r="K51625" s="1" t="s">
        <v>41</v>
      </c>
      <c r="L51625"/>
      <c r="M51625"/>
      <c r="N51625" s="1" t="s">
        <v>42</v>
      </c>
      <c r="O51625" s="1" t="s">
        <v>37</v>
      </c>
      <c r="P51625" s="1">
        <f t="shared" si="806"/>
        <v>89153</v>
      </c>
    </row>
    <row r="51626" spans="2:16" ht="10.55" customHeight="1" x14ac:dyDescent="0.3">
      <c r="B51626" s="1">
        <v>81290</v>
      </c>
      <c r="C51626" s="1">
        <v>800007582</v>
      </c>
      <c r="D51626" s="1" t="s">
        <v>143297</v>
      </c>
      <c r="E51626" s="12">
        <v>81290</v>
      </c>
      <c r="F51626" s="1" t="s">
        <v>143298</v>
      </c>
      <c r="G51626" s="1" t="s">
        <v>143299</v>
      </c>
      <c r="H51626" s="1">
        <v>0</v>
      </c>
      <c r="I51626" s="1" t="s">
        <v>143300</v>
      </c>
      <c r="J51626" s="1" t="s">
        <v>870</v>
      </c>
      <c r="K51626" s="1" t="s">
        <v>41</v>
      </c>
      <c r="L51626"/>
      <c r="M51626"/>
      <c r="N51626" s="1" t="s">
        <v>42</v>
      </c>
      <c r="O51626" s="1" t="s">
        <v>37</v>
      </c>
      <c r="P51626" s="1">
        <f t="shared" si="806"/>
        <v>81290</v>
      </c>
    </row>
    <row r="51627" spans="2:16" ht="10.55" customHeight="1" x14ac:dyDescent="0.3">
      <c r="B51627" s="1">
        <v>89279</v>
      </c>
      <c r="C51627" s="1">
        <v>800042131</v>
      </c>
      <c r="D51627" s="1" t="s">
        <v>143301</v>
      </c>
      <c r="E51627" s="12">
        <v>89279</v>
      </c>
      <c r="F51627" s="1" t="s">
        <v>143302</v>
      </c>
      <c r="G51627" s="1" t="s">
        <v>143303</v>
      </c>
      <c r="H51627" s="1">
        <v>1200</v>
      </c>
      <c r="I51627" s="1" t="s">
        <v>143304</v>
      </c>
      <c r="J51627" s="1" t="s">
        <v>3436</v>
      </c>
      <c r="K51627" s="1" t="s">
        <v>167</v>
      </c>
      <c r="L51627"/>
      <c r="M51627"/>
      <c r="N51627" s="1" t="s">
        <v>36</v>
      </c>
      <c r="O51627" s="1" t="s">
        <v>37</v>
      </c>
      <c r="P51627" s="1">
        <f t="shared" si="806"/>
        <v>89279</v>
      </c>
    </row>
    <row r="51628" spans="2:16" ht="10.55" customHeight="1" x14ac:dyDescent="0.3">
      <c r="B51628" s="1">
        <v>81151</v>
      </c>
      <c r="C51628" s="1">
        <v>800007466</v>
      </c>
      <c r="D51628" s="1" t="s">
        <v>71801</v>
      </c>
      <c r="E51628" s="12">
        <v>81151</v>
      </c>
      <c r="F51628" s="1" t="s">
        <v>143305</v>
      </c>
      <c r="G51628" s="1" t="s">
        <v>143306</v>
      </c>
      <c r="H51628" s="1">
        <v>0</v>
      </c>
      <c r="I51628" s="1" t="s">
        <v>143307</v>
      </c>
      <c r="J51628" s="1" t="s">
        <v>144</v>
      </c>
      <c r="K51628" s="1" t="s">
        <v>35</v>
      </c>
      <c r="L51628"/>
      <c r="M51628"/>
      <c r="N51628" s="1" t="s">
        <v>36</v>
      </c>
      <c r="O51628" s="1" t="s">
        <v>37</v>
      </c>
      <c r="P51628" s="1">
        <f t="shared" si="806"/>
        <v>81151</v>
      </c>
    </row>
    <row r="51629" spans="2:16" ht="10.55" customHeight="1" x14ac:dyDescent="0.3">
      <c r="B51629" s="1">
        <v>89531</v>
      </c>
      <c r="C51629" s="1">
        <v>800044189</v>
      </c>
      <c r="D51629" s="1" t="s">
        <v>143308</v>
      </c>
      <c r="E51629" s="12">
        <v>89531</v>
      </c>
      <c r="F51629" s="1" t="s">
        <v>143309</v>
      </c>
      <c r="G51629" s="1" t="s">
        <v>143310</v>
      </c>
      <c r="H51629"/>
      <c r="I51629" s="1" t="s">
        <v>143311</v>
      </c>
      <c r="J51629" s="1" t="s">
        <v>143312</v>
      </c>
      <c r="K51629" s="1" t="s">
        <v>41</v>
      </c>
      <c r="L51629"/>
      <c r="M51629"/>
      <c r="N51629" s="1" t="s">
        <v>42</v>
      </c>
      <c r="O51629" s="1" t="s">
        <v>37</v>
      </c>
      <c r="P51629" s="1">
        <f t="shared" si="806"/>
        <v>89531</v>
      </c>
    </row>
    <row r="51630" spans="2:16" ht="10.55" customHeight="1" x14ac:dyDescent="0.3">
      <c r="B51630" s="1">
        <v>81110</v>
      </c>
      <c r="C51630" s="1">
        <v>800007431</v>
      </c>
      <c r="D51630" s="1" t="s">
        <v>143313</v>
      </c>
      <c r="E51630" s="12">
        <v>81110</v>
      </c>
      <c r="F51630" s="1" t="s">
        <v>143314</v>
      </c>
      <c r="G51630" s="1" t="s">
        <v>143315</v>
      </c>
      <c r="H51630" s="1">
        <v>0</v>
      </c>
      <c r="I51630" s="1" t="s">
        <v>143316</v>
      </c>
      <c r="J51630" s="1" t="s">
        <v>870</v>
      </c>
      <c r="K51630" s="1" t="s">
        <v>41</v>
      </c>
      <c r="L51630"/>
      <c r="M51630"/>
      <c r="N51630" s="1" t="s">
        <v>42</v>
      </c>
      <c r="O51630" s="1" t="s">
        <v>37</v>
      </c>
      <c r="P51630" s="1">
        <f t="shared" si="806"/>
        <v>81110</v>
      </c>
    </row>
    <row r="51631" spans="2:16" ht="10.55" customHeight="1" x14ac:dyDescent="0.3">
      <c r="B51631" s="1">
        <v>81600</v>
      </c>
      <c r="C51631" s="1">
        <v>800012910</v>
      </c>
      <c r="D51631" s="1" t="s">
        <v>75003</v>
      </c>
      <c r="E51631" s="12">
        <v>81600</v>
      </c>
      <c r="F51631" s="1" t="s">
        <v>143317</v>
      </c>
      <c r="G51631" s="1" t="s">
        <v>143318</v>
      </c>
      <c r="H51631" s="1">
        <v>1887107</v>
      </c>
      <c r="I51631" s="1" t="s">
        <v>143319</v>
      </c>
      <c r="J51631" s="1" t="s">
        <v>285</v>
      </c>
      <c r="K51631" s="1" t="s">
        <v>41</v>
      </c>
      <c r="L51631"/>
      <c r="M51631"/>
      <c r="N51631" s="1" t="s">
        <v>42</v>
      </c>
      <c r="O51631" s="1" t="s">
        <v>37</v>
      </c>
      <c r="P51631" s="1">
        <f t="shared" si="806"/>
        <v>81600</v>
      </c>
    </row>
    <row r="51632" spans="2:16" ht="10.55" customHeight="1" x14ac:dyDescent="0.3">
      <c r="B51632" s="1">
        <v>85577</v>
      </c>
      <c r="C51632" s="1">
        <v>800023747</v>
      </c>
      <c r="D51632" s="1" t="s">
        <v>143320</v>
      </c>
      <c r="E51632" s="12">
        <v>85577</v>
      </c>
      <c r="F51632" s="1" t="s">
        <v>143321</v>
      </c>
      <c r="G51632" s="1" t="s">
        <v>143322</v>
      </c>
      <c r="H51632" s="1">
        <v>1877</v>
      </c>
      <c r="I51632" s="1" t="s">
        <v>143319</v>
      </c>
      <c r="J51632" s="1" t="s">
        <v>285</v>
      </c>
      <c r="K51632" s="1" t="s">
        <v>41</v>
      </c>
      <c r="L51632"/>
      <c r="M51632"/>
      <c r="N51632" s="1" t="s">
        <v>42</v>
      </c>
      <c r="O51632" s="1" t="s">
        <v>37</v>
      </c>
      <c r="P51632" s="1">
        <f t="shared" si="806"/>
        <v>85577</v>
      </c>
    </row>
    <row r="51633" spans="2:16" ht="10.55" customHeight="1" x14ac:dyDescent="0.3">
      <c r="B51633" s="1">
        <v>80802</v>
      </c>
      <c r="C51633" s="1">
        <v>800007161</v>
      </c>
      <c r="D51633" s="1" t="s">
        <v>143323</v>
      </c>
      <c r="E51633" s="12">
        <v>80802</v>
      </c>
      <c r="F51633" s="1" t="s">
        <v>143323</v>
      </c>
      <c r="G51633" s="1" t="s">
        <v>143324</v>
      </c>
      <c r="H51633" s="1">
        <v>0</v>
      </c>
      <c r="I51633" s="1" t="s">
        <v>143325</v>
      </c>
      <c r="J51633" s="1" t="s">
        <v>870</v>
      </c>
      <c r="K51633" s="1" t="s">
        <v>41</v>
      </c>
      <c r="L51633"/>
      <c r="M51633"/>
      <c r="N51633" s="1" t="s">
        <v>42</v>
      </c>
      <c r="O51633" s="1" t="s">
        <v>37</v>
      </c>
      <c r="P51633" s="1">
        <f t="shared" si="806"/>
        <v>80802</v>
      </c>
    </row>
    <row r="51634" spans="2:16" ht="10.55" customHeight="1" x14ac:dyDescent="0.3">
      <c r="B51634" s="1">
        <v>80070</v>
      </c>
      <c r="C51634" s="1">
        <v>800006697</v>
      </c>
      <c r="D51634" s="1" t="s">
        <v>143326</v>
      </c>
      <c r="E51634" s="12">
        <v>80070</v>
      </c>
      <c r="F51634" s="1" t="s">
        <v>143327</v>
      </c>
      <c r="G51634" s="1" t="s">
        <v>143328</v>
      </c>
      <c r="H51634" s="1">
        <v>0</v>
      </c>
      <c r="I51634" s="1" t="s">
        <v>143329</v>
      </c>
      <c r="J51634" s="1" t="s">
        <v>870</v>
      </c>
      <c r="K51634" s="1" t="s">
        <v>41</v>
      </c>
      <c r="L51634"/>
      <c r="M51634"/>
      <c r="N51634" s="1" t="s">
        <v>42</v>
      </c>
      <c r="O51634" s="1" t="s">
        <v>37</v>
      </c>
      <c r="P51634" s="1">
        <f t="shared" si="806"/>
        <v>80070</v>
      </c>
    </row>
    <row r="51635" spans="2:16" ht="10.55" customHeight="1" x14ac:dyDescent="0.3">
      <c r="B51635" s="1">
        <v>80658</v>
      </c>
      <c r="C51635"/>
      <c r="D51635" s="1" t="s">
        <v>143330</v>
      </c>
      <c r="E51635" s="12">
        <v>80658</v>
      </c>
      <c r="F51635" s="1" t="s">
        <v>143331</v>
      </c>
      <c r="G51635" s="1" t="s">
        <v>143332</v>
      </c>
      <c r="H51635" s="1">
        <v>0</v>
      </c>
      <c r="I51635" s="1" t="s">
        <v>143333</v>
      </c>
      <c r="J51635"/>
      <c r="K51635" s="1" t="s">
        <v>3437</v>
      </c>
      <c r="L51635"/>
      <c r="M51635"/>
      <c r="N51635" s="1" t="s">
        <v>36</v>
      </c>
      <c r="O51635" s="1" t="s">
        <v>37</v>
      </c>
      <c r="P51635" s="1">
        <f t="shared" si="806"/>
        <v>80658</v>
      </c>
    </row>
    <row r="51636" spans="2:16" ht="10.55" customHeight="1" x14ac:dyDescent="0.3">
      <c r="B51636" s="1">
        <v>81269</v>
      </c>
      <c r="C51636" s="1">
        <v>800007564</v>
      </c>
      <c r="D51636" s="1" t="s">
        <v>143334</v>
      </c>
      <c r="E51636" s="12">
        <v>81269</v>
      </c>
      <c r="F51636" s="1" t="s">
        <v>143335</v>
      </c>
      <c r="G51636" s="1" t="s">
        <v>143336</v>
      </c>
      <c r="H51636" s="1">
        <v>0</v>
      </c>
      <c r="I51636" s="1" t="s">
        <v>143337</v>
      </c>
      <c r="J51636" s="1" t="s">
        <v>870</v>
      </c>
      <c r="K51636" s="1" t="s">
        <v>41</v>
      </c>
      <c r="L51636"/>
      <c r="M51636"/>
      <c r="N51636" s="1" t="s">
        <v>42</v>
      </c>
      <c r="O51636" s="1" t="s">
        <v>37</v>
      </c>
      <c r="P51636" s="1">
        <f t="shared" si="806"/>
        <v>81269</v>
      </c>
    </row>
    <row r="51637" spans="2:16" ht="10.55" customHeight="1" x14ac:dyDescent="0.3">
      <c r="B51637" s="1">
        <v>89493</v>
      </c>
      <c r="C51637" s="1">
        <v>800044082</v>
      </c>
      <c r="D51637" s="1" t="s">
        <v>143338</v>
      </c>
      <c r="E51637" s="12">
        <v>89493</v>
      </c>
      <c r="F51637" s="1" t="s">
        <v>143339</v>
      </c>
      <c r="G51637" s="1" t="s">
        <v>143340</v>
      </c>
      <c r="H51637" s="1">
        <v>71299</v>
      </c>
      <c r="I51637" s="1" t="s">
        <v>143341</v>
      </c>
      <c r="J51637" s="1" t="s">
        <v>3436</v>
      </c>
      <c r="K51637" s="1" t="s">
        <v>35</v>
      </c>
      <c r="L51637"/>
      <c r="M51637"/>
      <c r="N51637" s="1" t="s">
        <v>36</v>
      </c>
      <c r="O51637" s="1" t="s">
        <v>37</v>
      </c>
      <c r="P51637" s="1">
        <f t="shared" si="806"/>
        <v>89493</v>
      </c>
    </row>
    <row r="51638" spans="2:16" ht="10.55" customHeight="1" x14ac:dyDescent="0.3">
      <c r="B51638" s="1">
        <v>83344</v>
      </c>
      <c r="C51638" s="1">
        <v>800019940</v>
      </c>
      <c r="D51638" s="1" t="s">
        <v>143342</v>
      </c>
      <c r="E51638" s="12">
        <v>83344</v>
      </c>
      <c r="F51638" s="1" t="s">
        <v>143343</v>
      </c>
      <c r="G51638" s="1" t="s">
        <v>143344</v>
      </c>
      <c r="H51638" s="1">
        <v>3087</v>
      </c>
      <c r="I51638" s="1" t="s">
        <v>143345</v>
      </c>
      <c r="J51638" s="1" t="s">
        <v>143346</v>
      </c>
      <c r="K51638" s="1" t="s">
        <v>41</v>
      </c>
      <c r="L51638"/>
      <c r="M51638"/>
      <c r="N51638" s="1" t="s">
        <v>42</v>
      </c>
      <c r="O51638" s="1" t="s">
        <v>37</v>
      </c>
      <c r="P51638" s="1">
        <f t="shared" si="806"/>
        <v>83344</v>
      </c>
    </row>
    <row r="51639" spans="2:16" ht="10.55" customHeight="1" x14ac:dyDescent="0.3">
      <c r="B51639" s="1">
        <v>83233</v>
      </c>
      <c r="C51639" s="1">
        <v>800018483</v>
      </c>
      <c r="D51639" s="1" t="s">
        <v>143347</v>
      </c>
      <c r="E51639" s="12">
        <v>83233</v>
      </c>
      <c r="F51639" s="1" t="s">
        <v>143348</v>
      </c>
      <c r="G51639" s="1" t="s">
        <v>143349</v>
      </c>
      <c r="H51639" s="1" t="s">
        <v>143350</v>
      </c>
      <c r="I51639" s="1" t="s">
        <v>143351</v>
      </c>
      <c r="J51639" s="1" t="s">
        <v>813</v>
      </c>
      <c r="K51639" s="1" t="s">
        <v>814</v>
      </c>
      <c r="L51639"/>
      <c r="M51639"/>
      <c r="N51639" s="1" t="s">
        <v>42</v>
      </c>
      <c r="O51639" s="1" t="s">
        <v>37</v>
      </c>
      <c r="P51639" s="1">
        <f t="shared" si="806"/>
        <v>83233</v>
      </c>
    </row>
    <row r="51640" spans="2:16" ht="10.55" customHeight="1" x14ac:dyDescent="0.3">
      <c r="B51640" s="1">
        <v>82945</v>
      </c>
      <c r="C51640" s="1">
        <v>800024190</v>
      </c>
      <c r="D51640" s="1" t="s">
        <v>143352</v>
      </c>
      <c r="E51640" s="12">
        <v>82945</v>
      </c>
      <c r="F51640" s="1" t="s">
        <v>143353</v>
      </c>
      <c r="G51640" s="1" t="s">
        <v>143354</v>
      </c>
      <c r="H51640" s="1">
        <v>6095</v>
      </c>
      <c r="I51640" s="1" t="s">
        <v>143351</v>
      </c>
      <c r="J51640" s="1" t="s">
        <v>43320</v>
      </c>
      <c r="K51640" s="1" t="s">
        <v>41</v>
      </c>
      <c r="L51640"/>
      <c r="M51640"/>
      <c r="N51640" s="1" t="s">
        <v>42</v>
      </c>
      <c r="O51640" s="1" t="s">
        <v>37</v>
      </c>
      <c r="P51640" s="1">
        <f t="shared" si="806"/>
        <v>82945</v>
      </c>
    </row>
    <row r="51641" spans="2:16" ht="10.55" customHeight="1" x14ac:dyDescent="0.3">
      <c r="B51641" s="1">
        <v>86591</v>
      </c>
      <c r="C51641" s="1">
        <v>800031792</v>
      </c>
      <c r="D51641" s="1" t="s">
        <v>319</v>
      </c>
      <c r="E51641" s="12">
        <v>86591</v>
      </c>
      <c r="F51641" s="1" t="s">
        <v>320</v>
      </c>
      <c r="G51641" s="1" t="s">
        <v>143355</v>
      </c>
      <c r="H51641" s="1" t="s">
        <v>143356</v>
      </c>
      <c r="I51641" s="1" t="s">
        <v>143351</v>
      </c>
      <c r="J51641" s="1" t="s">
        <v>813</v>
      </c>
      <c r="K51641" s="1" t="s">
        <v>814</v>
      </c>
      <c r="L51641"/>
      <c r="M51641"/>
      <c r="N51641" s="1" t="s">
        <v>42</v>
      </c>
      <c r="O51641" s="1" t="s">
        <v>37</v>
      </c>
      <c r="P51641" s="1">
        <f t="shared" si="806"/>
        <v>86591</v>
      </c>
    </row>
    <row r="51642" spans="2:16" ht="10.55" customHeight="1" x14ac:dyDescent="0.3">
      <c r="B51642" s="1">
        <v>89187</v>
      </c>
      <c r="C51642" s="1">
        <v>800036500</v>
      </c>
      <c r="D51642" s="1" t="s">
        <v>143357</v>
      </c>
      <c r="E51642" s="12">
        <v>89187</v>
      </c>
      <c r="F51642" s="1" t="s">
        <v>143357</v>
      </c>
      <c r="G51642" s="1" t="s">
        <v>143358</v>
      </c>
      <c r="H51642"/>
      <c r="I51642" s="1" t="s">
        <v>143351</v>
      </c>
      <c r="J51642" s="1" t="s">
        <v>813</v>
      </c>
      <c r="K51642" s="1" t="s">
        <v>814</v>
      </c>
      <c r="L51642"/>
      <c r="M51642"/>
      <c r="N51642" s="1" t="s">
        <v>42</v>
      </c>
      <c r="O51642" s="1" t="s">
        <v>37</v>
      </c>
      <c r="P51642" s="1">
        <f t="shared" si="806"/>
        <v>89187</v>
      </c>
    </row>
    <row r="51643" spans="2:16" ht="10.55" customHeight="1" x14ac:dyDescent="0.3">
      <c r="B51643" s="1">
        <v>89190</v>
      </c>
      <c r="C51643" s="1">
        <v>800036500</v>
      </c>
      <c r="D51643" s="1" t="s">
        <v>143357</v>
      </c>
      <c r="E51643" s="12">
        <v>89190</v>
      </c>
      <c r="F51643" s="1" t="s">
        <v>143357</v>
      </c>
      <c r="G51643" s="1" t="s">
        <v>143358</v>
      </c>
      <c r="H51643"/>
      <c r="I51643" s="1" t="s">
        <v>143351</v>
      </c>
      <c r="J51643" s="1" t="s">
        <v>813</v>
      </c>
      <c r="K51643" s="1" t="s">
        <v>814</v>
      </c>
      <c r="L51643"/>
      <c r="M51643"/>
      <c r="N51643" s="1" t="s">
        <v>42</v>
      </c>
      <c r="O51643" s="1" t="s">
        <v>37</v>
      </c>
      <c r="P51643" s="1">
        <f t="shared" si="806"/>
        <v>89190</v>
      </c>
    </row>
    <row r="51644" spans="2:16" ht="10.55" customHeight="1" x14ac:dyDescent="0.3">
      <c r="B51644" s="1">
        <v>89191</v>
      </c>
      <c r="C51644" s="1">
        <v>800036500</v>
      </c>
      <c r="D51644" s="1" t="s">
        <v>143357</v>
      </c>
      <c r="E51644" s="12">
        <v>89191</v>
      </c>
      <c r="F51644" s="1" t="s">
        <v>143357</v>
      </c>
      <c r="G51644" s="1" t="s">
        <v>143358</v>
      </c>
      <c r="H51644"/>
      <c r="I51644" s="1" t="s">
        <v>143351</v>
      </c>
      <c r="J51644" s="1" t="s">
        <v>813</v>
      </c>
      <c r="K51644" s="1" t="s">
        <v>814</v>
      </c>
      <c r="L51644"/>
      <c r="M51644"/>
      <c r="N51644" s="1" t="s">
        <v>42</v>
      </c>
      <c r="O51644" s="1" t="s">
        <v>37</v>
      </c>
      <c r="P51644" s="1">
        <f t="shared" si="806"/>
        <v>89191</v>
      </c>
    </row>
    <row r="51645" spans="2:16" ht="10.55" customHeight="1" x14ac:dyDescent="0.3">
      <c r="B51645" s="1">
        <v>89192</v>
      </c>
      <c r="C51645" s="1">
        <v>800036500</v>
      </c>
      <c r="D51645" s="1" t="s">
        <v>143357</v>
      </c>
      <c r="E51645" s="12">
        <v>89192</v>
      </c>
      <c r="F51645" s="1" t="s">
        <v>143357</v>
      </c>
      <c r="G51645" s="1" t="s">
        <v>143358</v>
      </c>
      <c r="H51645"/>
      <c r="I51645" s="1" t="s">
        <v>143351</v>
      </c>
      <c r="J51645" s="1" t="s">
        <v>813</v>
      </c>
      <c r="K51645" s="1" t="s">
        <v>814</v>
      </c>
      <c r="L51645"/>
      <c r="M51645"/>
      <c r="N51645" s="1" t="s">
        <v>42</v>
      </c>
      <c r="O51645" s="1" t="s">
        <v>37</v>
      </c>
      <c r="P51645" s="1">
        <f t="shared" si="806"/>
        <v>89192</v>
      </c>
    </row>
    <row r="51646" spans="2:16" ht="10.55" customHeight="1" x14ac:dyDescent="0.3">
      <c r="B51646" s="1">
        <v>89193</v>
      </c>
      <c r="C51646" s="1">
        <v>800036500</v>
      </c>
      <c r="D51646" s="1" t="s">
        <v>143357</v>
      </c>
      <c r="E51646" s="12">
        <v>89193</v>
      </c>
      <c r="F51646" s="1" t="s">
        <v>143357</v>
      </c>
      <c r="G51646" s="1" t="s">
        <v>143358</v>
      </c>
      <c r="H51646"/>
      <c r="I51646" s="1" t="s">
        <v>143351</v>
      </c>
      <c r="J51646" s="1" t="s">
        <v>813</v>
      </c>
      <c r="K51646" s="1" t="s">
        <v>814</v>
      </c>
      <c r="L51646"/>
      <c r="M51646"/>
      <c r="N51646" s="1" t="s">
        <v>42</v>
      </c>
      <c r="O51646" s="1" t="s">
        <v>37</v>
      </c>
      <c r="P51646" s="1">
        <f t="shared" si="806"/>
        <v>89193</v>
      </c>
    </row>
    <row r="51647" spans="2:16" ht="10.55" customHeight="1" x14ac:dyDescent="0.3">
      <c r="B51647" s="1">
        <v>88949</v>
      </c>
      <c r="C51647" s="1">
        <v>800039186</v>
      </c>
      <c r="D51647" s="1" t="s">
        <v>35325</v>
      </c>
      <c r="E51647" s="15"/>
      <c r="F51647" s="1" t="s">
        <v>143359</v>
      </c>
      <c r="G51647" s="1" t="s">
        <v>143360</v>
      </c>
      <c r="H51647"/>
      <c r="I51647" s="1" t="s">
        <v>143351</v>
      </c>
      <c r="J51647" s="1" t="s">
        <v>813</v>
      </c>
      <c r="K51647" s="1" t="s">
        <v>41</v>
      </c>
      <c r="L51647"/>
      <c r="M51647"/>
      <c r="N51647" s="1" t="s">
        <v>42</v>
      </c>
      <c r="O51647" s="1" t="s">
        <v>37</v>
      </c>
      <c r="P51647" s="1">
        <f t="shared" si="806"/>
        <v>88949</v>
      </c>
    </row>
    <row r="51648" spans="2:16" ht="10.55" customHeight="1" x14ac:dyDescent="0.3">
      <c r="B51648" s="1">
        <v>89390</v>
      </c>
      <c r="C51648" s="1">
        <v>800043001</v>
      </c>
      <c r="D51648" s="1" t="s">
        <v>143361</v>
      </c>
      <c r="E51648" s="12">
        <v>89390</v>
      </c>
      <c r="F51648" s="1" t="s">
        <v>143362</v>
      </c>
      <c r="G51648" s="1" t="s">
        <v>143363</v>
      </c>
      <c r="H51648"/>
      <c r="I51648" s="1" t="s">
        <v>143364</v>
      </c>
      <c r="J51648" s="1" t="s">
        <v>43574</v>
      </c>
      <c r="K51648" s="1" t="s">
        <v>41</v>
      </c>
      <c r="L51648"/>
      <c r="M51648"/>
      <c r="N51648" s="1" t="s">
        <v>42</v>
      </c>
      <c r="O51648" s="1" t="s">
        <v>37</v>
      </c>
      <c r="P51648" s="1">
        <f t="shared" si="806"/>
        <v>89390</v>
      </c>
    </row>
    <row r="51649" spans="2:16" ht="10.55" customHeight="1" x14ac:dyDescent="0.3">
      <c r="B51649" s="1">
        <v>81174</v>
      </c>
      <c r="C51649" s="1">
        <v>800007486</v>
      </c>
      <c r="D51649" s="1" t="s">
        <v>30228</v>
      </c>
      <c r="E51649" s="12">
        <v>81174</v>
      </c>
      <c r="F51649" s="1" t="s">
        <v>143365</v>
      </c>
      <c r="G51649" s="1" t="s">
        <v>143366</v>
      </c>
      <c r="H51649" s="1">
        <v>8406</v>
      </c>
      <c r="I51649" s="1" t="s">
        <v>143367</v>
      </c>
      <c r="J51649" s="1" t="s">
        <v>43039</v>
      </c>
      <c r="K51649" s="1" t="s">
        <v>3918</v>
      </c>
      <c r="L51649"/>
      <c r="M51649"/>
      <c r="N51649" s="1" t="s">
        <v>36</v>
      </c>
      <c r="O51649" s="1" t="s">
        <v>37</v>
      </c>
      <c r="P51649" s="1">
        <f t="shared" si="806"/>
        <v>81174</v>
      </c>
    </row>
    <row r="51650" spans="2:16" ht="10.55" customHeight="1" x14ac:dyDescent="0.3">
      <c r="B51650" s="1">
        <v>83414</v>
      </c>
      <c r="C51650" s="1">
        <v>800020867</v>
      </c>
      <c r="D51650" s="1" t="s">
        <v>143368</v>
      </c>
      <c r="E51650" s="12">
        <v>83414</v>
      </c>
      <c r="F51650" s="1" t="s">
        <v>143369</v>
      </c>
      <c r="G51650" s="1" t="s">
        <v>143370</v>
      </c>
      <c r="H51650" s="1">
        <v>8408</v>
      </c>
      <c r="I51650" s="1" t="s">
        <v>143367</v>
      </c>
      <c r="J51650" s="1" t="s">
        <v>63896</v>
      </c>
      <c r="K51650" s="1" t="s">
        <v>3918</v>
      </c>
      <c r="L51650"/>
      <c r="M51650"/>
      <c r="N51650" s="1" t="s">
        <v>36</v>
      </c>
      <c r="O51650" s="1" t="s">
        <v>37</v>
      </c>
      <c r="P51650" s="1">
        <f t="shared" ref="P51650:P51713" si="807">B51650</f>
        <v>83414</v>
      </c>
    </row>
    <row r="51651" spans="2:16" ht="10.55" customHeight="1" x14ac:dyDescent="0.3">
      <c r="B51651" s="1">
        <v>89564</v>
      </c>
      <c r="C51651" s="1">
        <v>800024930</v>
      </c>
      <c r="D51651" s="1" t="s">
        <v>54750</v>
      </c>
      <c r="E51651" s="12">
        <v>89564</v>
      </c>
      <c r="F51651" s="1" t="s">
        <v>143371</v>
      </c>
      <c r="G51651" s="1" t="s">
        <v>143372</v>
      </c>
      <c r="H51651" s="1">
        <v>51688</v>
      </c>
      <c r="I51651" s="1" t="s">
        <v>143373</v>
      </c>
      <c r="J51651" s="1" t="s">
        <v>178</v>
      </c>
      <c r="K51651" s="1" t="s">
        <v>35</v>
      </c>
      <c r="L51651"/>
      <c r="M51651"/>
      <c r="N51651" s="1" t="s">
        <v>36</v>
      </c>
      <c r="O51651" s="1" t="s">
        <v>37</v>
      </c>
      <c r="P51651" s="1">
        <f t="shared" si="807"/>
        <v>89564</v>
      </c>
    </row>
    <row r="51652" spans="2:16" ht="10.55" customHeight="1" x14ac:dyDescent="0.3">
      <c r="B51652" s="1">
        <v>84299</v>
      </c>
      <c r="C51652" s="1">
        <v>800007682</v>
      </c>
      <c r="D51652" s="1" t="s">
        <v>143374</v>
      </c>
      <c r="E51652" s="12">
        <v>84299</v>
      </c>
      <c r="F51652" s="1" t="s">
        <v>143375</v>
      </c>
      <c r="G51652" s="1" t="s">
        <v>143376</v>
      </c>
      <c r="H51652" s="1">
        <v>0</v>
      </c>
      <c r="I51652" s="1" t="s">
        <v>143377</v>
      </c>
      <c r="J51652" s="1" t="s">
        <v>870</v>
      </c>
      <c r="K51652" s="1" t="s">
        <v>41</v>
      </c>
      <c r="L51652"/>
      <c r="M51652"/>
      <c r="N51652" s="1" t="s">
        <v>42</v>
      </c>
      <c r="O51652" s="1" t="s">
        <v>37</v>
      </c>
      <c r="P51652" s="1">
        <f t="shared" si="807"/>
        <v>84299</v>
      </c>
    </row>
    <row r="51653" spans="2:16" ht="10.55" customHeight="1" x14ac:dyDescent="0.3">
      <c r="B51653" s="1">
        <v>80733</v>
      </c>
      <c r="C51653" s="1">
        <v>800007093</v>
      </c>
      <c r="D51653" s="1" t="s">
        <v>143378</v>
      </c>
      <c r="E51653" s="12">
        <v>80733</v>
      </c>
      <c r="F51653" s="1" t="s">
        <v>143379</v>
      </c>
      <c r="G51653" s="1" t="s">
        <v>143380</v>
      </c>
      <c r="H51653" s="1">
        <v>0</v>
      </c>
      <c r="I51653" s="1" t="s">
        <v>143381</v>
      </c>
      <c r="J51653" s="1" t="s">
        <v>144</v>
      </c>
      <c r="K51653" s="1" t="s">
        <v>35</v>
      </c>
      <c r="L51653"/>
      <c r="M51653"/>
      <c r="N51653" s="1" t="s">
        <v>36</v>
      </c>
      <c r="O51653" s="1" t="s">
        <v>37</v>
      </c>
      <c r="P51653" s="1">
        <f t="shared" si="807"/>
        <v>80733</v>
      </c>
    </row>
    <row r="51654" spans="2:16" ht="10.55" customHeight="1" x14ac:dyDescent="0.3">
      <c r="B51654" s="1">
        <v>81447</v>
      </c>
      <c r="C51654" s="1">
        <v>800008495</v>
      </c>
      <c r="D51654" s="1" t="s">
        <v>143382</v>
      </c>
      <c r="E51654" s="12">
        <v>81447</v>
      </c>
      <c r="F51654" s="1" t="s">
        <v>143383</v>
      </c>
      <c r="G51654" s="1" t="s">
        <v>143384</v>
      </c>
      <c r="H51654" s="1">
        <v>48393</v>
      </c>
      <c r="I51654" s="1" t="s">
        <v>143385</v>
      </c>
      <c r="J51654" s="1" t="s">
        <v>639</v>
      </c>
      <c r="K51654" s="1" t="s">
        <v>41</v>
      </c>
      <c r="L51654"/>
      <c r="M51654"/>
      <c r="N51654" s="1" t="s">
        <v>42</v>
      </c>
      <c r="O51654" s="1" t="s">
        <v>37</v>
      </c>
      <c r="P51654" s="1">
        <f t="shared" si="807"/>
        <v>81447</v>
      </c>
    </row>
    <row r="51655" spans="2:16" ht="10.55" customHeight="1" x14ac:dyDescent="0.3">
      <c r="B51655" s="1">
        <v>81208</v>
      </c>
      <c r="C51655" s="1">
        <v>800007518</v>
      </c>
      <c r="D51655" s="1" t="s">
        <v>143386</v>
      </c>
      <c r="E51655" s="12">
        <v>81208</v>
      </c>
      <c r="F51655" s="1" t="s">
        <v>143387</v>
      </c>
      <c r="G51655" s="1" t="s">
        <v>143388</v>
      </c>
      <c r="H51655" s="1">
        <v>48393</v>
      </c>
      <c r="I51655" s="1" t="s">
        <v>143389</v>
      </c>
      <c r="J51655" s="1" t="s">
        <v>870</v>
      </c>
      <c r="K51655" s="1" t="s">
        <v>41</v>
      </c>
      <c r="L51655"/>
      <c r="M51655"/>
      <c r="N51655" s="1" t="s">
        <v>42</v>
      </c>
      <c r="O51655" s="1" t="s">
        <v>37</v>
      </c>
      <c r="P51655" s="1">
        <f t="shared" si="807"/>
        <v>81208</v>
      </c>
    </row>
    <row r="51656" spans="2:16" ht="10.55" customHeight="1" x14ac:dyDescent="0.3">
      <c r="B51656" s="1">
        <v>83264</v>
      </c>
      <c r="C51656" s="1">
        <v>800018960</v>
      </c>
      <c r="D51656" s="1" t="s">
        <v>143390</v>
      </c>
      <c r="E51656" s="12">
        <v>83264</v>
      </c>
      <c r="F51656" s="1" t="s">
        <v>143391</v>
      </c>
      <c r="G51656" s="1" t="s">
        <v>143392</v>
      </c>
      <c r="H51656" s="1">
        <v>48383</v>
      </c>
      <c r="I51656" s="1" t="s">
        <v>143389</v>
      </c>
      <c r="J51656" s="1" t="s">
        <v>639</v>
      </c>
      <c r="K51656" s="1" t="s">
        <v>41</v>
      </c>
      <c r="L51656"/>
      <c r="M51656"/>
      <c r="N51656" s="1" t="s">
        <v>42</v>
      </c>
      <c r="O51656" s="1" t="s">
        <v>37</v>
      </c>
      <c r="P51656" s="1">
        <f t="shared" si="807"/>
        <v>83264</v>
      </c>
    </row>
    <row r="51657" spans="2:16" ht="10.55" customHeight="1" x14ac:dyDescent="0.3">
      <c r="B51657" s="1">
        <v>82769</v>
      </c>
      <c r="C51657" s="1">
        <v>800019744</v>
      </c>
      <c r="D51657" s="1" t="s">
        <v>143393</v>
      </c>
      <c r="E51657" s="12">
        <v>82769</v>
      </c>
      <c r="F51657" s="1" t="s">
        <v>143394</v>
      </c>
      <c r="G51657" s="1" t="s">
        <v>143395</v>
      </c>
      <c r="H51657" s="1">
        <v>48393</v>
      </c>
      <c r="I51657" s="1" t="s">
        <v>143389</v>
      </c>
      <c r="J51657" s="1" t="s">
        <v>639</v>
      </c>
      <c r="K51657" s="1" t="s">
        <v>41</v>
      </c>
      <c r="L51657"/>
      <c r="M51657"/>
      <c r="N51657" s="1" t="s">
        <v>42</v>
      </c>
      <c r="O51657" s="1" t="s">
        <v>37</v>
      </c>
      <c r="P51657" s="1">
        <f t="shared" si="807"/>
        <v>82769</v>
      </c>
    </row>
    <row r="51658" spans="2:16" ht="10.55" customHeight="1" x14ac:dyDescent="0.3">
      <c r="B51658" s="1">
        <v>86983</v>
      </c>
      <c r="C51658" s="1">
        <v>800033149</v>
      </c>
      <c r="D51658" s="1" t="s">
        <v>143396</v>
      </c>
      <c r="E51658" s="12">
        <v>86983</v>
      </c>
      <c r="F51658" s="1" t="s">
        <v>143397</v>
      </c>
      <c r="G51658" s="1" t="s">
        <v>143398</v>
      </c>
      <c r="H51658" s="1">
        <v>48393</v>
      </c>
      <c r="I51658" s="1" t="s">
        <v>143389</v>
      </c>
      <c r="J51658" s="1" t="s">
        <v>639</v>
      </c>
      <c r="K51658" s="1" t="s">
        <v>41</v>
      </c>
      <c r="L51658"/>
      <c r="M51658"/>
      <c r="N51658" s="1" t="s">
        <v>42</v>
      </c>
      <c r="O51658" s="1" t="s">
        <v>37</v>
      </c>
      <c r="P51658" s="1">
        <f t="shared" si="807"/>
        <v>86983</v>
      </c>
    </row>
    <row r="51659" spans="2:16" ht="10.55" customHeight="1" x14ac:dyDescent="0.3">
      <c r="B51659" s="1">
        <v>86990</v>
      </c>
      <c r="C51659" s="1">
        <v>800033149</v>
      </c>
      <c r="D51659" s="1" t="s">
        <v>143396</v>
      </c>
      <c r="E51659" s="12">
        <v>86990</v>
      </c>
      <c r="F51659" s="1" t="s">
        <v>143397</v>
      </c>
      <c r="G51659" s="1" t="s">
        <v>143398</v>
      </c>
      <c r="H51659" s="1">
        <v>48393</v>
      </c>
      <c r="I51659" s="1" t="s">
        <v>143389</v>
      </c>
      <c r="J51659" s="1" t="s">
        <v>639</v>
      </c>
      <c r="K51659" s="1" t="s">
        <v>41</v>
      </c>
      <c r="L51659"/>
      <c r="M51659"/>
      <c r="N51659" s="1" t="s">
        <v>42</v>
      </c>
      <c r="O51659" s="1" t="s">
        <v>37</v>
      </c>
      <c r="P51659" s="1">
        <f t="shared" si="807"/>
        <v>86990</v>
      </c>
    </row>
    <row r="51660" spans="2:16" ht="10.55" customHeight="1" x14ac:dyDescent="0.3">
      <c r="B51660" s="1">
        <v>89141</v>
      </c>
      <c r="C51660" s="1">
        <v>800041139</v>
      </c>
      <c r="D51660" s="1" t="s">
        <v>143399</v>
      </c>
      <c r="E51660" s="12">
        <v>89141</v>
      </c>
      <c r="F51660" s="1" t="s">
        <v>143400</v>
      </c>
      <c r="G51660" s="1" t="s">
        <v>143401</v>
      </c>
      <c r="H51660" s="1">
        <v>48393</v>
      </c>
      <c r="I51660" s="1" t="s">
        <v>143389</v>
      </c>
      <c r="J51660" s="1" t="s">
        <v>639</v>
      </c>
      <c r="K51660" s="1" t="s">
        <v>41</v>
      </c>
      <c r="L51660"/>
      <c r="M51660"/>
      <c r="N51660" s="1" t="s">
        <v>42</v>
      </c>
      <c r="O51660" s="1" t="s">
        <v>37</v>
      </c>
      <c r="P51660" s="1">
        <f t="shared" si="807"/>
        <v>89141</v>
      </c>
    </row>
    <row r="51661" spans="2:16" ht="10.55" customHeight="1" x14ac:dyDescent="0.3">
      <c r="B51661" s="1">
        <v>89377</v>
      </c>
      <c r="C51661" s="1">
        <v>800042905</v>
      </c>
      <c r="D51661" s="1" t="s">
        <v>143402</v>
      </c>
      <c r="E51661" s="12">
        <v>89377</v>
      </c>
      <c r="F51661" s="1" t="s">
        <v>143403</v>
      </c>
      <c r="G51661" s="1" t="s">
        <v>143404</v>
      </c>
      <c r="H51661" s="1">
        <v>48393</v>
      </c>
      <c r="I51661" s="1" t="s">
        <v>143389</v>
      </c>
      <c r="J51661" s="1" t="s">
        <v>639</v>
      </c>
      <c r="K51661" s="1" t="s">
        <v>41</v>
      </c>
      <c r="L51661"/>
      <c r="M51661"/>
      <c r="N51661" s="1" t="s">
        <v>42</v>
      </c>
      <c r="O51661" s="1" t="s">
        <v>37</v>
      </c>
      <c r="P51661" s="1">
        <f t="shared" si="807"/>
        <v>89377</v>
      </c>
    </row>
    <row r="51662" spans="2:16" ht="10.55" customHeight="1" x14ac:dyDescent="0.3">
      <c r="B51662" s="1">
        <v>80892</v>
      </c>
      <c r="C51662" s="1">
        <v>800007243</v>
      </c>
      <c r="D51662" s="1" t="s">
        <v>143405</v>
      </c>
      <c r="E51662" s="12">
        <v>80892</v>
      </c>
      <c r="F51662" s="1" t="s">
        <v>143406</v>
      </c>
      <c r="G51662" s="1" t="s">
        <v>143407</v>
      </c>
      <c r="H51662" s="1">
        <v>0</v>
      </c>
      <c r="I51662" s="1" t="s">
        <v>143408</v>
      </c>
      <c r="J51662" s="1" t="s">
        <v>870</v>
      </c>
      <c r="K51662" s="1" t="s">
        <v>41</v>
      </c>
      <c r="L51662"/>
      <c r="M51662"/>
      <c r="N51662" s="1" t="s">
        <v>42</v>
      </c>
      <c r="O51662" s="1" t="s">
        <v>37</v>
      </c>
      <c r="P51662" s="1">
        <f t="shared" si="807"/>
        <v>80892</v>
      </c>
    </row>
    <row r="51663" spans="2:16" ht="10.55" customHeight="1" x14ac:dyDescent="0.3">
      <c r="B51663" s="1">
        <v>81664</v>
      </c>
      <c r="C51663" s="1">
        <v>800013845</v>
      </c>
      <c r="D51663" s="1" t="s">
        <v>143409</v>
      </c>
      <c r="E51663" s="12">
        <v>81664</v>
      </c>
      <c r="F51663" s="1" t="s">
        <v>143410</v>
      </c>
      <c r="G51663" s="1" t="s">
        <v>143411</v>
      </c>
      <c r="H51663"/>
      <c r="I51663" s="1" t="s">
        <v>143408</v>
      </c>
      <c r="J51663" s="1" t="s">
        <v>36390</v>
      </c>
      <c r="K51663" s="1" t="s">
        <v>41</v>
      </c>
      <c r="L51663"/>
      <c r="M51663"/>
      <c r="N51663" s="1" t="s">
        <v>42</v>
      </c>
      <c r="O51663" s="1" t="s">
        <v>37</v>
      </c>
      <c r="P51663" s="1">
        <f t="shared" si="807"/>
        <v>81664</v>
      </c>
    </row>
    <row r="51664" spans="2:16" ht="10.55" customHeight="1" x14ac:dyDescent="0.3">
      <c r="B51664" s="1">
        <v>89069</v>
      </c>
      <c r="C51664" s="1">
        <v>800040572</v>
      </c>
      <c r="D51664" s="1" t="s">
        <v>143412</v>
      </c>
      <c r="E51664" s="12">
        <v>89069</v>
      </c>
      <c r="F51664" s="1" t="s">
        <v>143413</v>
      </c>
      <c r="G51664" s="1" t="s">
        <v>143414</v>
      </c>
      <c r="H51664" s="1">
        <v>1801</v>
      </c>
      <c r="I51664" s="1" t="s">
        <v>143408</v>
      </c>
      <c r="J51664" s="1" t="s">
        <v>285</v>
      </c>
      <c r="K51664" s="1" t="s">
        <v>41</v>
      </c>
      <c r="L51664"/>
      <c r="M51664"/>
      <c r="N51664" s="1" t="s">
        <v>42</v>
      </c>
      <c r="O51664" s="1" t="s">
        <v>37</v>
      </c>
      <c r="P51664" s="1">
        <f t="shared" si="807"/>
        <v>89069</v>
      </c>
    </row>
    <row r="51665" spans="2:16" ht="10.55" customHeight="1" x14ac:dyDescent="0.3">
      <c r="B51665" s="1">
        <v>89303</v>
      </c>
      <c r="C51665" s="1">
        <v>800042422</v>
      </c>
      <c r="D51665" s="1" t="s">
        <v>143415</v>
      </c>
      <c r="E51665" s="12">
        <v>89303</v>
      </c>
      <c r="F51665" s="1" t="s">
        <v>143416</v>
      </c>
      <c r="G51665" s="1" t="s">
        <v>143417</v>
      </c>
      <c r="H51665"/>
      <c r="I51665" s="1" t="s">
        <v>143418</v>
      </c>
      <c r="J51665" s="1" t="s">
        <v>3436</v>
      </c>
      <c r="K51665" s="1" t="s">
        <v>296</v>
      </c>
      <c r="L51665"/>
      <c r="M51665"/>
      <c r="N51665" s="1" t="s">
        <v>36</v>
      </c>
      <c r="O51665" s="1" t="s">
        <v>37</v>
      </c>
      <c r="P51665" s="1">
        <f t="shared" si="807"/>
        <v>89303</v>
      </c>
    </row>
    <row r="51666" spans="2:16" ht="10.55" customHeight="1" x14ac:dyDescent="0.3">
      <c r="B51666" s="1">
        <v>80984</v>
      </c>
      <c r="C51666" s="1">
        <v>800007330</v>
      </c>
      <c r="D51666" s="1" t="s">
        <v>143419</v>
      </c>
      <c r="E51666" s="12">
        <v>80984</v>
      </c>
      <c r="F51666" s="1" t="s">
        <v>143419</v>
      </c>
      <c r="G51666" s="1" t="s">
        <v>143420</v>
      </c>
      <c r="H51666" s="1">
        <v>0</v>
      </c>
      <c r="I51666" s="1" t="s">
        <v>143421</v>
      </c>
      <c r="J51666" s="1" t="s">
        <v>144</v>
      </c>
      <c r="K51666" s="1" t="s">
        <v>35</v>
      </c>
      <c r="L51666"/>
      <c r="M51666"/>
      <c r="N51666" s="1" t="s">
        <v>36</v>
      </c>
      <c r="O51666" s="1" t="s">
        <v>37</v>
      </c>
      <c r="P51666" s="1">
        <f t="shared" si="807"/>
        <v>80984</v>
      </c>
    </row>
    <row r="51667" spans="2:16" ht="10.55" customHeight="1" x14ac:dyDescent="0.3">
      <c r="B51667" s="1">
        <v>87403</v>
      </c>
      <c r="C51667" s="1">
        <v>800035146</v>
      </c>
      <c r="D51667" s="1" t="s">
        <v>136483</v>
      </c>
      <c r="E51667" s="12">
        <v>87403</v>
      </c>
      <c r="F51667" s="1" t="s">
        <v>136484</v>
      </c>
      <c r="G51667" s="1" t="s">
        <v>143422</v>
      </c>
      <c r="H51667" s="1">
        <v>8832</v>
      </c>
      <c r="I51667" s="1" t="s">
        <v>143423</v>
      </c>
      <c r="J51667" s="1" t="s">
        <v>136487</v>
      </c>
      <c r="K51667" s="1" t="s">
        <v>3918</v>
      </c>
      <c r="L51667"/>
      <c r="M51667"/>
      <c r="N51667" s="1" t="s">
        <v>36</v>
      </c>
      <c r="O51667" s="1" t="s">
        <v>37</v>
      </c>
      <c r="P51667" s="1">
        <f t="shared" si="807"/>
        <v>87403</v>
      </c>
    </row>
    <row r="51668" spans="2:16" ht="10.55" customHeight="1" x14ac:dyDescent="0.3">
      <c r="B51668" s="1">
        <v>87405</v>
      </c>
      <c r="C51668" s="1">
        <v>800035146</v>
      </c>
      <c r="D51668" s="1" t="s">
        <v>136483</v>
      </c>
      <c r="E51668" s="12">
        <v>87405</v>
      </c>
      <c r="F51668" s="1" t="s">
        <v>136484</v>
      </c>
      <c r="G51668" s="1" t="s">
        <v>143422</v>
      </c>
      <c r="H51668" s="1">
        <v>8832</v>
      </c>
      <c r="I51668" s="1" t="s">
        <v>143423</v>
      </c>
      <c r="J51668" s="1" t="s">
        <v>136487</v>
      </c>
      <c r="K51668" s="1" t="s">
        <v>3918</v>
      </c>
      <c r="L51668"/>
      <c r="M51668"/>
      <c r="N51668" s="1" t="s">
        <v>36</v>
      </c>
      <c r="O51668" s="1" t="s">
        <v>37</v>
      </c>
      <c r="P51668" s="1">
        <f t="shared" si="807"/>
        <v>87405</v>
      </c>
    </row>
    <row r="51669" spans="2:16" ht="10.55" customHeight="1" x14ac:dyDescent="0.3">
      <c r="B51669" s="1">
        <v>86504</v>
      </c>
      <c r="C51669" s="1">
        <v>800031401</v>
      </c>
      <c r="D51669" s="1" t="s">
        <v>143424</v>
      </c>
      <c r="E51669" s="12">
        <v>86504</v>
      </c>
      <c r="F51669" s="1" t="s">
        <v>143425</v>
      </c>
      <c r="G51669" s="1" t="s">
        <v>143426</v>
      </c>
      <c r="H51669" s="1" t="s">
        <v>143427</v>
      </c>
      <c r="I51669" s="1" t="s">
        <v>143428</v>
      </c>
      <c r="J51669" s="1" t="s">
        <v>20157</v>
      </c>
      <c r="K51669" s="1" t="s">
        <v>296</v>
      </c>
      <c r="L51669"/>
      <c r="M51669"/>
      <c r="N51669" s="1" t="s">
        <v>36</v>
      </c>
      <c r="O51669" s="1" t="s">
        <v>37</v>
      </c>
      <c r="P51669" s="1">
        <f t="shared" si="807"/>
        <v>86504</v>
      </c>
    </row>
    <row r="51670" spans="2:16" ht="10.55" customHeight="1" x14ac:dyDescent="0.3">
      <c r="B51670" s="1">
        <v>86505</v>
      </c>
      <c r="C51670" s="1">
        <v>800031401</v>
      </c>
      <c r="D51670" s="1" t="s">
        <v>143424</v>
      </c>
      <c r="E51670" s="12">
        <v>86505</v>
      </c>
      <c r="F51670" s="1" t="s">
        <v>143425</v>
      </c>
      <c r="G51670" s="1" t="s">
        <v>143429</v>
      </c>
      <c r="H51670" s="1" t="s">
        <v>143427</v>
      </c>
      <c r="I51670" s="1" t="s">
        <v>143428</v>
      </c>
      <c r="J51670" s="1" t="s">
        <v>20157</v>
      </c>
      <c r="K51670" s="1" t="s">
        <v>296</v>
      </c>
      <c r="L51670"/>
      <c r="M51670"/>
      <c r="N51670" s="1" t="s">
        <v>36</v>
      </c>
      <c r="O51670" s="1" t="s">
        <v>37</v>
      </c>
      <c r="P51670" s="1">
        <f t="shared" si="807"/>
        <v>86505</v>
      </c>
    </row>
    <row r="51671" spans="2:16" ht="10.55" customHeight="1" x14ac:dyDescent="0.3">
      <c r="B51671" s="1">
        <v>86563</v>
      </c>
      <c r="C51671" s="1">
        <v>800031657</v>
      </c>
      <c r="D51671" s="1" t="s">
        <v>143430</v>
      </c>
      <c r="E51671" s="12">
        <v>86563</v>
      </c>
      <c r="F51671" s="1" t="s">
        <v>143431</v>
      </c>
      <c r="G51671" s="1" t="s">
        <v>143432</v>
      </c>
      <c r="H51671" s="1">
        <v>11797</v>
      </c>
      <c r="I51671" s="1" t="s">
        <v>143433</v>
      </c>
      <c r="J51671" s="1" t="s">
        <v>3403</v>
      </c>
      <c r="K51671" s="1" t="s">
        <v>41</v>
      </c>
      <c r="L51671"/>
      <c r="M51671"/>
      <c r="N51671" s="1" t="s">
        <v>42</v>
      </c>
      <c r="O51671" s="1" t="s">
        <v>37</v>
      </c>
      <c r="P51671" s="1">
        <f t="shared" si="807"/>
        <v>86563</v>
      </c>
    </row>
    <row r="51672" spans="2:16" ht="10.55" customHeight="1" x14ac:dyDescent="0.3">
      <c r="B51672" s="1">
        <v>86564</v>
      </c>
      <c r="C51672" s="1">
        <v>800031657</v>
      </c>
      <c r="D51672" s="1" t="s">
        <v>143430</v>
      </c>
      <c r="E51672" s="12">
        <v>86564</v>
      </c>
      <c r="F51672" s="1" t="s">
        <v>143434</v>
      </c>
      <c r="G51672" s="1" t="s">
        <v>143435</v>
      </c>
      <c r="H51672" s="1">
        <v>11797</v>
      </c>
      <c r="I51672" s="1" t="s">
        <v>143433</v>
      </c>
      <c r="J51672" s="1" t="s">
        <v>3403</v>
      </c>
      <c r="K51672" s="1" t="s">
        <v>41</v>
      </c>
      <c r="L51672"/>
      <c r="M51672"/>
      <c r="N51672" s="1" t="s">
        <v>42</v>
      </c>
      <c r="O51672" s="1" t="s">
        <v>37</v>
      </c>
      <c r="P51672" s="1">
        <f t="shared" si="807"/>
        <v>86564</v>
      </c>
    </row>
    <row r="51673" spans="2:16" ht="10.55" customHeight="1" x14ac:dyDescent="0.3">
      <c r="B51673" s="1">
        <v>80971</v>
      </c>
      <c r="C51673" s="1">
        <v>800007317</v>
      </c>
      <c r="D51673" s="1" t="s">
        <v>143436</v>
      </c>
      <c r="E51673" s="12">
        <v>80971</v>
      </c>
      <c r="F51673" s="1" t="s">
        <v>143437</v>
      </c>
      <c r="G51673" s="1" t="s">
        <v>143438</v>
      </c>
      <c r="H51673" s="1">
        <v>0</v>
      </c>
      <c r="I51673" s="1" t="s">
        <v>143439</v>
      </c>
      <c r="J51673" s="1" t="s">
        <v>870</v>
      </c>
      <c r="K51673" s="1" t="s">
        <v>41</v>
      </c>
      <c r="L51673"/>
      <c r="M51673"/>
      <c r="N51673" s="1" t="s">
        <v>42</v>
      </c>
      <c r="O51673" s="1" t="s">
        <v>37</v>
      </c>
      <c r="P51673" s="1">
        <f t="shared" si="807"/>
        <v>80971</v>
      </c>
    </row>
    <row r="51674" spans="2:16" ht="10.55" customHeight="1" x14ac:dyDescent="0.3">
      <c r="B51674" s="1">
        <v>83043</v>
      </c>
      <c r="C51674" s="1">
        <v>800016718</v>
      </c>
      <c r="D51674" s="1" t="s">
        <v>115890</v>
      </c>
      <c r="E51674" s="12">
        <v>83043</v>
      </c>
      <c r="F51674" s="1" t="s">
        <v>143440</v>
      </c>
      <c r="G51674" s="1" t="s">
        <v>143441</v>
      </c>
      <c r="H51674" s="1" t="s">
        <v>143442</v>
      </c>
      <c r="I51674" s="1" t="s">
        <v>143443</v>
      </c>
      <c r="J51674" s="1" t="s">
        <v>143444</v>
      </c>
      <c r="K51674" s="1" t="s">
        <v>296</v>
      </c>
      <c r="L51674"/>
      <c r="M51674"/>
      <c r="N51674" s="1" t="s">
        <v>36</v>
      </c>
      <c r="O51674" s="1" t="s">
        <v>37</v>
      </c>
      <c r="P51674" s="1">
        <f t="shared" si="807"/>
        <v>83043</v>
      </c>
    </row>
    <row r="51675" spans="2:16" ht="10.55" customHeight="1" x14ac:dyDescent="0.3">
      <c r="B51675" s="1">
        <v>84461</v>
      </c>
      <c r="C51675"/>
      <c r="D51675" s="1" t="s">
        <v>143445</v>
      </c>
      <c r="E51675" s="12">
        <v>84461</v>
      </c>
      <c r="F51675" s="1" t="s">
        <v>143446</v>
      </c>
      <c r="G51675" s="1" t="s">
        <v>143447</v>
      </c>
      <c r="H51675" s="1">
        <v>0</v>
      </c>
      <c r="I51675" s="1" t="s">
        <v>143443</v>
      </c>
      <c r="J51675"/>
      <c r="K51675" s="1" t="s">
        <v>296</v>
      </c>
      <c r="L51675"/>
      <c r="M51675"/>
      <c r="N51675" s="1" t="s">
        <v>36</v>
      </c>
      <c r="O51675" s="1" t="s">
        <v>37</v>
      </c>
      <c r="P51675" s="1">
        <f t="shared" si="807"/>
        <v>84461</v>
      </c>
    </row>
    <row r="51676" spans="2:16" ht="10.55" customHeight="1" x14ac:dyDescent="0.3">
      <c r="B51676" s="1">
        <v>86329</v>
      </c>
      <c r="C51676" s="1">
        <v>800030660</v>
      </c>
      <c r="D51676" s="1" t="s">
        <v>143448</v>
      </c>
      <c r="E51676" s="12">
        <v>86329</v>
      </c>
      <c r="F51676" s="1" t="s">
        <v>143449</v>
      </c>
      <c r="G51676" s="1" t="s">
        <v>143450</v>
      </c>
      <c r="H51676" s="1">
        <v>59470</v>
      </c>
      <c r="I51676" s="1" t="s">
        <v>143451</v>
      </c>
      <c r="J51676" s="1" t="s">
        <v>36379</v>
      </c>
      <c r="K51676" s="1" t="s">
        <v>149</v>
      </c>
      <c r="L51676"/>
      <c r="M51676"/>
      <c r="N51676" s="1" t="s">
        <v>36</v>
      </c>
      <c r="O51676" s="1" t="s">
        <v>37</v>
      </c>
      <c r="P51676" s="1">
        <f t="shared" si="807"/>
        <v>86329</v>
      </c>
    </row>
    <row r="51677" spans="2:16" ht="10.55" customHeight="1" x14ac:dyDescent="0.3">
      <c r="B51677" s="1">
        <v>80870</v>
      </c>
      <c r="C51677" s="1">
        <v>800007223</v>
      </c>
      <c r="D51677" s="1" t="s">
        <v>36621</v>
      </c>
      <c r="E51677" s="12">
        <v>80870</v>
      </c>
      <c r="F51677" s="1" t="s">
        <v>143452</v>
      </c>
      <c r="G51677" s="1" t="s">
        <v>143453</v>
      </c>
      <c r="H51677" s="1">
        <v>0</v>
      </c>
      <c r="I51677" s="1" t="s">
        <v>143454</v>
      </c>
      <c r="J51677" s="1" t="s">
        <v>870</v>
      </c>
      <c r="K51677" s="1" t="s">
        <v>41</v>
      </c>
      <c r="L51677"/>
      <c r="M51677"/>
      <c r="N51677" s="1" t="s">
        <v>42</v>
      </c>
      <c r="O51677" s="1" t="s">
        <v>37</v>
      </c>
      <c r="P51677" s="1">
        <f t="shared" si="807"/>
        <v>80870</v>
      </c>
    </row>
    <row r="51678" spans="2:16" ht="10.55" customHeight="1" x14ac:dyDescent="0.3">
      <c r="B51678" s="1">
        <v>83459</v>
      </c>
      <c r="C51678" s="1">
        <v>800021675</v>
      </c>
      <c r="D51678" s="1" t="s">
        <v>143455</v>
      </c>
      <c r="E51678" s="12">
        <v>83459</v>
      </c>
      <c r="F51678" s="1" t="s">
        <v>143456</v>
      </c>
      <c r="G51678" s="1" t="s">
        <v>143457</v>
      </c>
      <c r="H51678" s="1">
        <v>430056</v>
      </c>
      <c r="I51678" s="1" t="s">
        <v>143458</v>
      </c>
      <c r="J51678" s="1" t="s">
        <v>60212</v>
      </c>
      <c r="K51678" s="1" t="s">
        <v>4156</v>
      </c>
      <c r="L51678"/>
      <c r="M51678"/>
      <c r="N51678" s="1" t="s">
        <v>272</v>
      </c>
      <c r="O51678" s="1" t="s">
        <v>37</v>
      </c>
      <c r="P51678" s="1">
        <f t="shared" si="807"/>
        <v>83459</v>
      </c>
    </row>
    <row r="51679" spans="2:16" ht="10.55" customHeight="1" x14ac:dyDescent="0.3">
      <c r="B51679" s="1">
        <v>89286</v>
      </c>
      <c r="C51679" s="1">
        <v>800042258</v>
      </c>
      <c r="D51679" s="1" t="s">
        <v>143459</v>
      </c>
      <c r="E51679" s="12">
        <v>89286</v>
      </c>
      <c r="F51679" s="1" t="s">
        <v>143460</v>
      </c>
      <c r="G51679" s="1" t="s">
        <v>143461</v>
      </c>
      <c r="H51679" s="1">
        <v>241006</v>
      </c>
      <c r="I51679" s="1" t="s">
        <v>143462</v>
      </c>
      <c r="J51679" s="1" t="s">
        <v>144</v>
      </c>
      <c r="K51679" s="1" t="s">
        <v>4156</v>
      </c>
      <c r="L51679"/>
      <c r="M51679"/>
      <c r="N51679" s="1" t="s">
        <v>272</v>
      </c>
      <c r="O51679" s="1" t="s">
        <v>37</v>
      </c>
      <c r="P51679" s="1">
        <f t="shared" si="807"/>
        <v>89286</v>
      </c>
    </row>
    <row r="51680" spans="2:16" ht="10.55" customHeight="1" x14ac:dyDescent="0.3">
      <c r="B51680" s="1">
        <v>81489</v>
      </c>
      <c r="C51680" s="1">
        <v>800009040</v>
      </c>
      <c r="D51680" s="1" t="s">
        <v>143463</v>
      </c>
      <c r="E51680" s="12">
        <v>81489</v>
      </c>
      <c r="F51680" s="1" t="s">
        <v>143464</v>
      </c>
      <c r="G51680" s="1" t="s">
        <v>143465</v>
      </c>
      <c r="H51680" s="1">
        <v>241009</v>
      </c>
      <c r="I51680" s="1" t="s">
        <v>143466</v>
      </c>
      <c r="J51680" s="1" t="s">
        <v>144</v>
      </c>
      <c r="K51680" s="1" t="s">
        <v>4156</v>
      </c>
      <c r="L51680"/>
      <c r="M51680"/>
      <c r="N51680" s="1" t="s">
        <v>272</v>
      </c>
      <c r="O51680" s="1" t="s">
        <v>37</v>
      </c>
      <c r="P51680" s="1">
        <f t="shared" si="807"/>
        <v>81489</v>
      </c>
    </row>
    <row r="51681" spans="2:16" ht="10.55" customHeight="1" x14ac:dyDescent="0.3">
      <c r="B51681" s="1">
        <v>80665</v>
      </c>
      <c r="C51681" s="1">
        <v>800007027</v>
      </c>
      <c r="D51681" s="1" t="s">
        <v>143467</v>
      </c>
      <c r="E51681" s="12">
        <v>80665</v>
      </c>
      <c r="F51681" s="1" t="s">
        <v>143468</v>
      </c>
      <c r="G51681" s="1" t="s">
        <v>143469</v>
      </c>
      <c r="H51681" s="1">
        <v>0</v>
      </c>
      <c r="I51681" s="1" t="s">
        <v>143470</v>
      </c>
      <c r="J51681" s="1" t="s">
        <v>144</v>
      </c>
      <c r="K51681" s="1" t="s">
        <v>35</v>
      </c>
      <c r="L51681"/>
      <c r="M51681"/>
      <c r="N51681" s="1" t="s">
        <v>36</v>
      </c>
      <c r="O51681" s="1" t="s">
        <v>37</v>
      </c>
      <c r="P51681" s="1">
        <f t="shared" si="807"/>
        <v>80665</v>
      </c>
    </row>
    <row r="51682" spans="2:16" ht="10.55" customHeight="1" x14ac:dyDescent="0.3">
      <c r="B51682" s="1">
        <v>86325</v>
      </c>
      <c r="C51682" s="1">
        <v>800030682</v>
      </c>
      <c r="D51682" s="1" t="s">
        <v>34287</v>
      </c>
      <c r="E51682" s="12">
        <v>86325</v>
      </c>
      <c r="F51682" s="1" t="s">
        <v>143471</v>
      </c>
      <c r="G51682" s="1" t="s">
        <v>143472</v>
      </c>
      <c r="H51682" s="1">
        <v>42329</v>
      </c>
      <c r="I51682" s="1" t="s">
        <v>143470</v>
      </c>
      <c r="J51682" s="1" t="s">
        <v>178</v>
      </c>
      <c r="K51682" s="1" t="s">
        <v>35</v>
      </c>
      <c r="L51682"/>
      <c r="M51682"/>
      <c r="N51682" s="1" t="s">
        <v>36</v>
      </c>
      <c r="O51682" s="1" t="s">
        <v>37</v>
      </c>
      <c r="P51682" s="1">
        <f t="shared" si="807"/>
        <v>86325</v>
      </c>
    </row>
    <row r="51683" spans="2:16" ht="10.55" customHeight="1" x14ac:dyDescent="0.3">
      <c r="B51683" s="1">
        <v>88838</v>
      </c>
      <c r="C51683" s="1">
        <v>800038229</v>
      </c>
      <c r="D51683" s="1" t="s">
        <v>143473</v>
      </c>
      <c r="E51683" s="12">
        <v>88838</v>
      </c>
      <c r="F51683" s="1" t="s">
        <v>143474</v>
      </c>
      <c r="G51683" s="1" t="s">
        <v>143475</v>
      </c>
      <c r="H51683" s="1">
        <v>42279</v>
      </c>
      <c r="I51683" s="1" t="s">
        <v>143470</v>
      </c>
      <c r="J51683" s="1" t="s">
        <v>178</v>
      </c>
      <c r="K51683" s="1" t="s">
        <v>35</v>
      </c>
      <c r="L51683"/>
      <c r="M51683"/>
      <c r="N51683" s="1" t="s">
        <v>36</v>
      </c>
      <c r="O51683" s="1" t="s">
        <v>37</v>
      </c>
      <c r="P51683" s="1">
        <f t="shared" si="807"/>
        <v>88838</v>
      </c>
    </row>
    <row r="51684" spans="2:16" ht="10.55" customHeight="1" x14ac:dyDescent="0.25">
      <c r="B51684" s="1">
        <v>86619</v>
      </c>
      <c r="C51684" s="1">
        <v>800031810</v>
      </c>
      <c r="D51684" s="1" t="s">
        <v>143476</v>
      </c>
      <c r="E51684" s="12">
        <v>86619</v>
      </c>
      <c r="F51684" s="1" t="s">
        <v>143477</v>
      </c>
      <c r="G51684" s="1" t="s">
        <v>143478</v>
      </c>
      <c r="H51684" s="1">
        <v>214101</v>
      </c>
      <c r="I51684" s="1" t="s">
        <v>143479</v>
      </c>
      <c r="J51684" s="1" t="s">
        <v>1221</v>
      </c>
      <c r="K51684" s="1" t="s">
        <v>4156</v>
      </c>
      <c r="L51684" s="1">
        <v>88.386170000000007</v>
      </c>
      <c r="M51684" s="1">
        <v>22.751370000000001</v>
      </c>
      <c r="N51684" s="1" t="s">
        <v>272</v>
      </c>
      <c r="O51684" s="1" t="s">
        <v>37</v>
      </c>
      <c r="P51684" s="1">
        <f t="shared" si="807"/>
        <v>86619</v>
      </c>
    </row>
    <row r="51685" spans="2:16" ht="10.55" customHeight="1" x14ac:dyDescent="0.3">
      <c r="B51685" s="1">
        <v>86627</v>
      </c>
      <c r="C51685" s="1">
        <v>800031831</v>
      </c>
      <c r="D51685" s="1" t="s">
        <v>3310</v>
      </c>
      <c r="E51685" s="12">
        <v>86627</v>
      </c>
      <c r="F51685" s="1" t="s">
        <v>3311</v>
      </c>
      <c r="G51685" s="1" t="s">
        <v>143480</v>
      </c>
      <c r="H51685" s="1">
        <v>214101</v>
      </c>
      <c r="I51685" s="1" t="s">
        <v>143479</v>
      </c>
      <c r="J51685" s="1" t="s">
        <v>1221</v>
      </c>
      <c r="K51685" s="1" t="s">
        <v>4156</v>
      </c>
      <c r="L51685"/>
      <c r="M51685"/>
      <c r="N51685" s="1" t="s">
        <v>272</v>
      </c>
      <c r="O51685" s="1" t="s">
        <v>37</v>
      </c>
      <c r="P51685" s="1">
        <f t="shared" si="807"/>
        <v>86627</v>
      </c>
    </row>
    <row r="51686" spans="2:16" ht="10.55" customHeight="1" x14ac:dyDescent="0.3">
      <c r="B51686" s="1">
        <v>86628</v>
      </c>
      <c r="C51686" s="1">
        <v>800031831</v>
      </c>
      <c r="D51686" s="1" t="s">
        <v>3310</v>
      </c>
      <c r="E51686" s="12">
        <v>86628</v>
      </c>
      <c r="F51686" s="1" t="s">
        <v>3311</v>
      </c>
      <c r="G51686" s="1" t="s">
        <v>143480</v>
      </c>
      <c r="H51686" s="1">
        <v>214101</v>
      </c>
      <c r="I51686" s="1" t="s">
        <v>143479</v>
      </c>
      <c r="J51686" s="1" t="s">
        <v>1221</v>
      </c>
      <c r="K51686" s="1" t="s">
        <v>4156</v>
      </c>
      <c r="L51686"/>
      <c r="M51686"/>
      <c r="N51686" s="1" t="s">
        <v>272</v>
      </c>
      <c r="O51686" s="1" t="s">
        <v>37</v>
      </c>
      <c r="P51686" s="1">
        <f t="shared" si="807"/>
        <v>86628</v>
      </c>
    </row>
    <row r="51687" spans="2:16" ht="10.55" customHeight="1" x14ac:dyDescent="0.25">
      <c r="B51687" s="1">
        <v>86621</v>
      </c>
      <c r="C51687" s="1">
        <v>800031810</v>
      </c>
      <c r="D51687" s="1" t="s">
        <v>143481</v>
      </c>
      <c r="E51687" s="12">
        <v>86621</v>
      </c>
      <c r="F51687" s="1" t="s">
        <v>143477</v>
      </c>
      <c r="G51687" s="1" t="s">
        <v>143478</v>
      </c>
      <c r="H51687" s="1">
        <v>214101</v>
      </c>
      <c r="I51687" s="1" t="s">
        <v>143482</v>
      </c>
      <c r="J51687" s="1" t="s">
        <v>1221</v>
      </c>
      <c r="K51687" s="1" t="s">
        <v>4156</v>
      </c>
      <c r="L51687" s="1">
        <v>88.386170000000007</v>
      </c>
      <c r="M51687" s="1">
        <v>22.751370000000001</v>
      </c>
      <c r="N51687" s="1" t="s">
        <v>272</v>
      </c>
      <c r="O51687" s="1" t="s">
        <v>37</v>
      </c>
      <c r="P51687" s="1">
        <f t="shared" si="807"/>
        <v>86621</v>
      </c>
    </row>
    <row r="51688" spans="2:16" ht="10.55" customHeight="1" x14ac:dyDescent="0.3">
      <c r="B51688" s="1">
        <v>87673</v>
      </c>
      <c r="C51688" s="1">
        <v>800036456</v>
      </c>
      <c r="D51688" s="1" t="s">
        <v>143483</v>
      </c>
      <c r="E51688" s="12">
        <v>87673</v>
      </c>
      <c r="F51688" s="1" t="s">
        <v>143484</v>
      </c>
      <c r="G51688" s="1" t="s">
        <v>143485</v>
      </c>
      <c r="H51688" s="1">
        <v>48192</v>
      </c>
      <c r="I51688" s="1" t="s">
        <v>143486</v>
      </c>
      <c r="J51688" s="1" t="s">
        <v>3436</v>
      </c>
      <c r="K51688" s="1" t="s">
        <v>41</v>
      </c>
      <c r="L51688"/>
      <c r="M51688"/>
      <c r="N51688" s="1" t="s">
        <v>42</v>
      </c>
      <c r="O51688" s="1" t="s">
        <v>37</v>
      </c>
      <c r="P51688" s="1">
        <f t="shared" si="807"/>
        <v>87673</v>
      </c>
    </row>
    <row r="51689" spans="2:16" ht="10.55" customHeight="1" x14ac:dyDescent="0.3">
      <c r="B51689" s="1">
        <v>410027</v>
      </c>
      <c r="C51689"/>
      <c r="D51689" s="1" t="s">
        <v>143487</v>
      </c>
      <c r="E51689" s="12">
        <v>410027</v>
      </c>
      <c r="F51689" s="1" t="s">
        <v>143488</v>
      </c>
      <c r="G51689" s="1" t="s">
        <v>143489</v>
      </c>
      <c r="H51689" s="1">
        <v>36985000</v>
      </c>
      <c r="I51689" s="1" t="s">
        <v>43050</v>
      </c>
      <c r="J51689" s="1" t="s">
        <v>45</v>
      </c>
      <c r="K51689" s="1" t="s">
        <v>19</v>
      </c>
      <c r="L51689"/>
      <c r="M51689"/>
      <c r="N51689" s="1" t="s">
        <v>20</v>
      </c>
      <c r="O51689" s="1" t="s">
        <v>46</v>
      </c>
      <c r="P51689" s="1">
        <f t="shared" si="807"/>
        <v>410027</v>
      </c>
    </row>
    <row r="51690" spans="2:16" ht="10.55" customHeight="1" x14ac:dyDescent="0.3">
      <c r="B51690" s="1">
        <v>407250</v>
      </c>
      <c r="C51690"/>
      <c r="D51690" s="1" t="s">
        <v>143490</v>
      </c>
      <c r="E51690" s="12">
        <v>407250</v>
      </c>
      <c r="F51690" s="1" t="s">
        <v>143490</v>
      </c>
      <c r="G51690" s="1" t="s">
        <v>143491</v>
      </c>
      <c r="H51690" s="1">
        <v>77880000</v>
      </c>
      <c r="I51690" s="1" t="s">
        <v>143492</v>
      </c>
      <c r="J51690" s="1" t="s">
        <v>92</v>
      </c>
      <c r="K51690" s="1" t="s">
        <v>19</v>
      </c>
      <c r="L51690"/>
      <c r="M51690"/>
      <c r="N51690" s="1" t="s">
        <v>20</v>
      </c>
      <c r="O51690" s="1" t="s">
        <v>66</v>
      </c>
      <c r="P51690" s="1">
        <f t="shared" si="807"/>
        <v>407250</v>
      </c>
    </row>
    <row r="51691" spans="2:16" ht="10.55" customHeight="1" x14ac:dyDescent="0.3">
      <c r="B51691" s="1">
        <v>87239</v>
      </c>
      <c r="C51691" s="1">
        <v>800034187</v>
      </c>
      <c r="D51691" s="1" t="s">
        <v>143493</v>
      </c>
      <c r="E51691" s="12">
        <v>87239</v>
      </c>
      <c r="F51691" s="1" t="s">
        <v>143494</v>
      </c>
      <c r="G51691" s="1" t="s">
        <v>143495</v>
      </c>
      <c r="H51691" s="1">
        <v>201814</v>
      </c>
      <c r="I51691" s="1" t="s">
        <v>143496</v>
      </c>
      <c r="J51691" s="1" t="s">
        <v>154</v>
      </c>
      <c r="K51691" s="1" t="s">
        <v>4156</v>
      </c>
      <c r="L51691"/>
      <c r="M51691"/>
      <c r="N51691" s="1" t="s">
        <v>272</v>
      </c>
      <c r="O51691" s="1" t="s">
        <v>37</v>
      </c>
      <c r="P51691" s="1">
        <f t="shared" si="807"/>
        <v>87239</v>
      </c>
    </row>
    <row r="51692" spans="2:16" ht="10.55" customHeight="1" x14ac:dyDescent="0.3">
      <c r="B51692" s="1">
        <v>87240</v>
      </c>
      <c r="C51692" s="1">
        <v>800034187</v>
      </c>
      <c r="D51692" s="1" t="s">
        <v>143493</v>
      </c>
      <c r="E51692" s="12">
        <v>87240</v>
      </c>
      <c r="F51692" s="1" t="s">
        <v>143494</v>
      </c>
      <c r="G51692" s="1" t="s">
        <v>143495</v>
      </c>
      <c r="H51692" s="1">
        <v>201814</v>
      </c>
      <c r="I51692" s="1" t="s">
        <v>143496</v>
      </c>
      <c r="J51692" s="1" t="s">
        <v>154</v>
      </c>
      <c r="K51692" s="1" t="s">
        <v>4156</v>
      </c>
      <c r="L51692"/>
      <c r="M51692"/>
      <c r="N51692" s="1" t="s">
        <v>272</v>
      </c>
      <c r="O51692" s="1" t="s">
        <v>37</v>
      </c>
      <c r="P51692" s="1">
        <f t="shared" si="807"/>
        <v>87240</v>
      </c>
    </row>
    <row r="51693" spans="2:16" ht="10.55" customHeight="1" x14ac:dyDescent="0.3">
      <c r="B51693" s="1">
        <v>21469</v>
      </c>
      <c r="C51693" s="1">
        <v>800014090</v>
      </c>
      <c r="D51693" s="1" t="s">
        <v>143497</v>
      </c>
      <c r="E51693" s="12">
        <v>87213138000157</v>
      </c>
      <c r="F51693" s="1" t="s">
        <v>143498</v>
      </c>
      <c r="G51693" s="1" t="s">
        <v>143499</v>
      </c>
      <c r="H51693" s="1">
        <v>95588000</v>
      </c>
      <c r="I51693" s="1" t="s">
        <v>143500</v>
      </c>
      <c r="J51693" s="1" t="s">
        <v>160</v>
      </c>
      <c r="K51693" s="1" t="s">
        <v>19</v>
      </c>
      <c r="L51693"/>
      <c r="M51693"/>
      <c r="N51693" s="1" t="s">
        <v>20</v>
      </c>
      <c r="O51693" s="1" t="s">
        <v>161</v>
      </c>
      <c r="P51693" s="1">
        <f t="shared" si="807"/>
        <v>21469</v>
      </c>
    </row>
    <row r="51694" spans="2:16" ht="10.55" customHeight="1" x14ac:dyDescent="0.3">
      <c r="B51694" s="1">
        <v>9074</v>
      </c>
      <c r="C51694" s="1">
        <v>800001880</v>
      </c>
      <c r="D51694" s="1" t="s">
        <v>43121</v>
      </c>
      <c r="E51694" s="12">
        <v>76343151000104</v>
      </c>
      <c r="F51694" s="1" t="s">
        <v>143501</v>
      </c>
      <c r="G51694" s="1" t="s">
        <v>143502</v>
      </c>
      <c r="H51694" s="1">
        <v>89820000</v>
      </c>
      <c r="I51694" s="1" t="s">
        <v>143503</v>
      </c>
      <c r="J51694" s="1" t="s">
        <v>406</v>
      </c>
      <c r="K51694" s="1" t="s">
        <v>19</v>
      </c>
      <c r="L51694"/>
      <c r="M51694"/>
      <c r="N51694" s="1" t="s">
        <v>20</v>
      </c>
      <c r="O51694" s="1" t="s">
        <v>161</v>
      </c>
      <c r="P51694" s="1">
        <f t="shared" si="807"/>
        <v>9074</v>
      </c>
    </row>
    <row r="51695" spans="2:16" ht="10.55" customHeight="1" x14ac:dyDescent="0.3">
      <c r="B51695" s="1">
        <v>71250</v>
      </c>
      <c r="C51695" s="1">
        <v>800006527</v>
      </c>
      <c r="D51695" s="1" t="s">
        <v>143504</v>
      </c>
      <c r="E51695" s="12">
        <v>83407304000103</v>
      </c>
      <c r="F51695" s="1" t="s">
        <v>143505</v>
      </c>
      <c r="G51695" s="1" t="s">
        <v>143506</v>
      </c>
      <c r="H51695" s="1">
        <v>89820000</v>
      </c>
      <c r="I51695" s="1" t="s">
        <v>143503</v>
      </c>
      <c r="J51695" s="1" t="s">
        <v>406</v>
      </c>
      <c r="K51695" s="1" t="s">
        <v>19</v>
      </c>
      <c r="L51695"/>
      <c r="M51695"/>
      <c r="N51695" s="1" t="s">
        <v>20</v>
      </c>
      <c r="O51695" s="1" t="s">
        <v>161</v>
      </c>
      <c r="P51695" s="1">
        <f t="shared" si="807"/>
        <v>71250</v>
      </c>
    </row>
    <row r="51696" spans="2:16" ht="10.55" customHeight="1" x14ac:dyDescent="0.25">
      <c r="B51696" s="1">
        <v>31132</v>
      </c>
      <c r="C51696" s="1">
        <v>800027511</v>
      </c>
      <c r="D51696" s="1" t="s">
        <v>104487</v>
      </c>
      <c r="E51696" s="12">
        <v>81315426002180</v>
      </c>
      <c r="F51696" s="1" t="s">
        <v>104488</v>
      </c>
      <c r="G51696" s="1" t="s">
        <v>143507</v>
      </c>
      <c r="H51696" s="1">
        <v>89820000</v>
      </c>
      <c r="I51696" s="1" t="s">
        <v>143503</v>
      </c>
      <c r="J51696" s="1" t="s">
        <v>406</v>
      </c>
      <c r="K51696" s="1" t="s">
        <v>19</v>
      </c>
      <c r="L51696" s="1">
        <v>-27.375796999999999</v>
      </c>
      <c r="M51696" s="1">
        <v>-51.089610999999998</v>
      </c>
      <c r="N51696" s="1" t="s">
        <v>20</v>
      </c>
      <c r="O51696" s="1" t="s">
        <v>161</v>
      </c>
      <c r="P51696" s="1">
        <f t="shared" si="807"/>
        <v>31132</v>
      </c>
    </row>
    <row r="51697" spans="2:16" ht="10.55" customHeight="1" x14ac:dyDescent="0.3">
      <c r="B51697" s="1">
        <v>405176</v>
      </c>
      <c r="C51697"/>
      <c r="D51697" s="1" t="s">
        <v>143508</v>
      </c>
      <c r="E51697" s="12">
        <v>405176</v>
      </c>
      <c r="F51697" s="1" t="s">
        <v>143509</v>
      </c>
      <c r="G51697" s="1" t="s">
        <v>143510</v>
      </c>
      <c r="H51697" s="1">
        <v>89825000</v>
      </c>
      <c r="I51697" s="1" t="s">
        <v>143511</v>
      </c>
      <c r="J51697" s="1" t="s">
        <v>406</v>
      </c>
      <c r="K51697" s="1" t="s">
        <v>19</v>
      </c>
      <c r="L51697"/>
      <c r="M51697"/>
      <c r="N51697" s="1" t="s">
        <v>20</v>
      </c>
      <c r="O51697" s="1" t="s">
        <v>161</v>
      </c>
      <c r="P51697" s="1">
        <f t="shared" si="807"/>
        <v>405176</v>
      </c>
    </row>
    <row r="51698" spans="2:16" ht="10.55" customHeight="1" x14ac:dyDescent="0.3">
      <c r="B51698" s="1">
        <v>408699</v>
      </c>
      <c r="C51698"/>
      <c r="D51698" s="1" t="s">
        <v>143512</v>
      </c>
      <c r="E51698" s="12">
        <v>408699</v>
      </c>
      <c r="F51698" s="1" t="s">
        <v>143512</v>
      </c>
      <c r="G51698" s="1" t="s">
        <v>143513</v>
      </c>
      <c r="H51698" s="1">
        <v>89825000</v>
      </c>
      <c r="I51698" s="1" t="s">
        <v>143511</v>
      </c>
      <c r="J51698" s="1" t="s">
        <v>406</v>
      </c>
      <c r="K51698" s="1" t="s">
        <v>19</v>
      </c>
      <c r="L51698"/>
      <c r="M51698"/>
      <c r="N51698" s="1" t="s">
        <v>20</v>
      </c>
      <c r="O51698" s="1" t="s">
        <v>161</v>
      </c>
      <c r="P51698" s="1">
        <f t="shared" si="807"/>
        <v>408699</v>
      </c>
    </row>
    <row r="51699" spans="2:16" ht="10.55" customHeight="1" x14ac:dyDescent="0.3">
      <c r="B51699" s="1">
        <v>89376</v>
      </c>
      <c r="C51699" s="1">
        <v>800042881</v>
      </c>
      <c r="D51699" s="1" t="s">
        <v>143514</v>
      </c>
      <c r="E51699" s="12">
        <v>89376</v>
      </c>
      <c r="F51699" s="1" t="s">
        <v>143515</v>
      </c>
      <c r="G51699" s="1" t="s">
        <v>143516</v>
      </c>
      <c r="H51699" s="1">
        <v>710089</v>
      </c>
      <c r="I51699" s="1" t="s">
        <v>143517</v>
      </c>
      <c r="J51699" s="1" t="s">
        <v>33901</v>
      </c>
      <c r="K51699" s="1" t="s">
        <v>4156</v>
      </c>
      <c r="L51699"/>
      <c r="M51699"/>
      <c r="N51699" s="1" t="s">
        <v>272</v>
      </c>
      <c r="O51699" s="1" t="s">
        <v>37</v>
      </c>
      <c r="P51699" s="1">
        <f t="shared" si="807"/>
        <v>89376</v>
      </c>
    </row>
    <row r="51700" spans="2:16" ht="10.55" customHeight="1" x14ac:dyDescent="0.3">
      <c r="B51700" s="1">
        <v>81702</v>
      </c>
      <c r="C51700" s="1">
        <v>800014398</v>
      </c>
      <c r="D51700" s="1" t="s">
        <v>143518</v>
      </c>
      <c r="E51700" s="12">
        <v>81702</v>
      </c>
      <c r="F51700" s="1" t="s">
        <v>143519</v>
      </c>
      <c r="G51700" s="1" t="s">
        <v>143520</v>
      </c>
      <c r="H51700" s="1">
        <v>361021</v>
      </c>
      <c r="I51700" s="1" t="s">
        <v>143521</v>
      </c>
      <c r="J51700" s="1" t="s">
        <v>43425</v>
      </c>
      <c r="K51700" s="1" t="s">
        <v>4156</v>
      </c>
      <c r="L51700"/>
      <c r="M51700"/>
      <c r="N51700" s="1" t="s">
        <v>272</v>
      </c>
      <c r="O51700" s="1" t="s">
        <v>37</v>
      </c>
      <c r="P51700" s="1">
        <f t="shared" si="807"/>
        <v>81702</v>
      </c>
    </row>
    <row r="51701" spans="2:16" ht="10.55" customHeight="1" x14ac:dyDescent="0.3">
      <c r="B51701" s="1">
        <v>83056</v>
      </c>
      <c r="C51701" s="1">
        <v>800016756</v>
      </c>
      <c r="D51701" s="1" t="s">
        <v>143522</v>
      </c>
      <c r="E51701" s="12">
        <v>83056</v>
      </c>
      <c r="F51701" s="1" t="s">
        <v>143523</v>
      </c>
      <c r="G51701" s="1" t="s">
        <v>143524</v>
      </c>
      <c r="H51701" s="1">
        <v>361021</v>
      </c>
      <c r="I51701" s="1" t="s">
        <v>143521</v>
      </c>
      <c r="J51701" s="1" t="s">
        <v>43425</v>
      </c>
      <c r="K51701" s="1" t="s">
        <v>4156</v>
      </c>
      <c r="L51701"/>
      <c r="M51701"/>
      <c r="N51701" s="1" t="s">
        <v>272</v>
      </c>
      <c r="O51701" s="1" t="s">
        <v>37</v>
      </c>
      <c r="P51701" s="1">
        <f t="shared" si="807"/>
        <v>83056</v>
      </c>
    </row>
    <row r="51702" spans="2:16" ht="10.55" customHeight="1" x14ac:dyDescent="0.3">
      <c r="B51702" s="1">
        <v>83567</v>
      </c>
      <c r="C51702" s="1">
        <v>800022916</v>
      </c>
      <c r="D51702" s="1" t="s">
        <v>143525</v>
      </c>
      <c r="E51702" s="12">
        <v>83567</v>
      </c>
      <c r="F51702" s="1" t="s">
        <v>143526</v>
      </c>
      <c r="G51702" s="1" t="s">
        <v>143527</v>
      </c>
      <c r="H51702" s="1">
        <v>361021</v>
      </c>
      <c r="I51702" s="1" t="s">
        <v>143521</v>
      </c>
      <c r="J51702" s="1" t="s">
        <v>43425</v>
      </c>
      <c r="K51702" s="1" t="s">
        <v>4156</v>
      </c>
      <c r="L51702"/>
      <c r="M51702"/>
      <c r="N51702" s="1" t="s">
        <v>272</v>
      </c>
      <c r="O51702" s="1" t="s">
        <v>37</v>
      </c>
      <c r="P51702" s="1">
        <f t="shared" si="807"/>
        <v>83567</v>
      </c>
    </row>
    <row r="51703" spans="2:16" ht="10.55" customHeight="1" x14ac:dyDescent="0.25">
      <c r="B51703" s="1">
        <v>89349</v>
      </c>
      <c r="C51703" s="1">
        <v>800042720</v>
      </c>
      <c r="D51703" s="1" t="s">
        <v>143528</v>
      </c>
      <c r="E51703" s="12">
        <v>89349</v>
      </c>
      <c r="F51703" s="1" t="s">
        <v>143529</v>
      </c>
      <c r="G51703" s="1" t="s">
        <v>143530</v>
      </c>
      <c r="H51703" s="1">
        <v>441003</v>
      </c>
      <c r="I51703" s="1" t="s">
        <v>143531</v>
      </c>
      <c r="J51703" s="1" t="s">
        <v>910</v>
      </c>
      <c r="K51703" s="1" t="s">
        <v>4156</v>
      </c>
      <c r="L51703" s="1">
        <v>112.08326940000001</v>
      </c>
      <c r="M51703" s="1">
        <v>32.079357899999998</v>
      </c>
      <c r="N51703" s="1" t="s">
        <v>272</v>
      </c>
      <c r="O51703" s="1" t="s">
        <v>37</v>
      </c>
      <c r="P51703" s="1">
        <f t="shared" si="807"/>
        <v>89349</v>
      </c>
    </row>
    <row r="51704" spans="2:16" ht="10.55" customHeight="1" x14ac:dyDescent="0.3">
      <c r="B51704" s="1">
        <v>82926</v>
      </c>
      <c r="C51704" s="1">
        <v>800015117</v>
      </c>
      <c r="D51704" s="1" t="s">
        <v>125011</v>
      </c>
      <c r="E51704" s="12">
        <v>82926</v>
      </c>
      <c r="F51704" s="1" t="s">
        <v>143532</v>
      </c>
      <c r="G51704" s="1" t="s">
        <v>143533</v>
      </c>
      <c r="H51704" s="1">
        <v>441004</v>
      </c>
      <c r="I51704" s="1" t="s">
        <v>143534</v>
      </c>
      <c r="J51704" s="1" t="s">
        <v>60212</v>
      </c>
      <c r="K51704" s="1" t="s">
        <v>4156</v>
      </c>
      <c r="L51704"/>
      <c r="M51704"/>
      <c r="N51704" s="1" t="s">
        <v>272</v>
      </c>
      <c r="O51704" s="1" t="s">
        <v>37</v>
      </c>
      <c r="P51704" s="1">
        <f t="shared" si="807"/>
        <v>82926</v>
      </c>
    </row>
    <row r="51705" spans="2:16" ht="10.55" customHeight="1" x14ac:dyDescent="0.25">
      <c r="C51705" s="1">
        <v>800045462</v>
      </c>
      <c r="D51705" s="1" t="s">
        <v>143535</v>
      </c>
      <c r="E51705" s="12">
        <v>800045462</v>
      </c>
      <c r="F51705" s="1" t="s">
        <v>143536</v>
      </c>
      <c r="G51705" s="1" t="s">
        <v>143537</v>
      </c>
      <c r="H51705" s="1" t="s">
        <v>18</v>
      </c>
      <c r="I51705" s="1" t="s">
        <v>143538</v>
      </c>
      <c r="J51705" s="1" t="s">
        <v>60212</v>
      </c>
      <c r="K51705" s="1" t="s">
        <v>4156</v>
      </c>
      <c r="N51705" s="1" t="s">
        <v>272</v>
      </c>
      <c r="O51705" s="1" t="s">
        <v>37</v>
      </c>
      <c r="P51705" s="1">
        <f t="shared" si="807"/>
        <v>0</v>
      </c>
    </row>
    <row r="51706" spans="2:16" ht="10.55" customHeight="1" x14ac:dyDescent="0.3">
      <c r="B51706" s="1">
        <v>81691</v>
      </c>
      <c r="C51706" s="1">
        <v>800014151</v>
      </c>
      <c r="D51706" s="1" t="s">
        <v>143539</v>
      </c>
      <c r="E51706" s="12">
        <v>81691</v>
      </c>
      <c r="F51706" s="1" t="s">
        <v>143540</v>
      </c>
      <c r="G51706" s="1" t="s">
        <v>143541</v>
      </c>
      <c r="H51706" s="1">
        <v>453003</v>
      </c>
      <c r="I51706" s="1" t="s">
        <v>143542</v>
      </c>
      <c r="J51706" s="1" t="s">
        <v>59811</v>
      </c>
      <c r="K51706" s="1" t="s">
        <v>4156</v>
      </c>
      <c r="L51706"/>
      <c r="M51706"/>
      <c r="N51706" s="1" t="s">
        <v>272</v>
      </c>
      <c r="O51706" s="1" t="s">
        <v>37</v>
      </c>
      <c r="P51706" s="1">
        <f t="shared" si="807"/>
        <v>81691</v>
      </c>
    </row>
    <row r="51707" spans="2:16" ht="10.55" customHeight="1" x14ac:dyDescent="0.3">
      <c r="B51707" s="1">
        <v>87560</v>
      </c>
      <c r="C51707" s="1">
        <v>800035861</v>
      </c>
      <c r="D51707" s="1" t="s">
        <v>136472</v>
      </c>
      <c r="E51707" s="12">
        <v>87560</v>
      </c>
      <c r="F51707" s="1" t="s">
        <v>136472</v>
      </c>
      <c r="G51707" s="1" t="s">
        <v>143543</v>
      </c>
      <c r="H51707" s="1">
        <v>215164</v>
      </c>
      <c r="I51707" s="1" t="s">
        <v>143544</v>
      </c>
      <c r="J51707" s="1" t="s">
        <v>1221</v>
      </c>
      <c r="K51707" s="1" t="s">
        <v>4156</v>
      </c>
      <c r="L51707"/>
      <c r="M51707"/>
      <c r="N51707" s="1" t="s">
        <v>272</v>
      </c>
      <c r="O51707" s="1" t="s">
        <v>37</v>
      </c>
      <c r="P51707" s="1">
        <f t="shared" si="807"/>
        <v>87560</v>
      </c>
    </row>
    <row r="51708" spans="2:16" ht="10.55" customHeight="1" x14ac:dyDescent="0.3">
      <c r="B51708" s="1">
        <v>86556</v>
      </c>
      <c r="C51708" s="1">
        <v>800031601</v>
      </c>
      <c r="D51708" s="1" t="s">
        <v>143545</v>
      </c>
      <c r="E51708" s="12">
        <v>86556</v>
      </c>
      <c r="F51708" s="1" t="s">
        <v>143546</v>
      </c>
      <c r="G51708" s="1" t="s">
        <v>143547</v>
      </c>
      <c r="H51708"/>
      <c r="I51708" s="1" t="s">
        <v>143548</v>
      </c>
      <c r="J51708" s="1" t="s">
        <v>144</v>
      </c>
      <c r="K51708" s="1" t="s">
        <v>1503</v>
      </c>
      <c r="L51708" s="1">
        <v>129.03705819999999</v>
      </c>
      <c r="M51708" s="1">
        <v>35.334997899999998</v>
      </c>
      <c r="N51708" s="1" t="s">
        <v>272</v>
      </c>
      <c r="O51708" s="1" t="s">
        <v>37</v>
      </c>
      <c r="P51708" s="1">
        <f t="shared" si="807"/>
        <v>86556</v>
      </c>
    </row>
    <row r="51709" spans="2:16" ht="10.55" customHeight="1" x14ac:dyDescent="0.3">
      <c r="B51709" s="1">
        <v>86656</v>
      </c>
      <c r="C51709" s="1">
        <v>800031601</v>
      </c>
      <c r="D51709" s="1" t="s">
        <v>143545</v>
      </c>
      <c r="E51709" s="12">
        <v>86556</v>
      </c>
      <c r="F51709" s="1" t="s">
        <v>143549</v>
      </c>
      <c r="G51709" s="1" t="s">
        <v>143547</v>
      </c>
      <c r="H51709"/>
      <c r="I51709" s="1" t="s">
        <v>143548</v>
      </c>
      <c r="J51709" s="1" t="s">
        <v>144</v>
      </c>
      <c r="K51709" s="1" t="s">
        <v>1503</v>
      </c>
      <c r="L51709" s="1">
        <v>129.03705819999999</v>
      </c>
      <c r="M51709" s="1">
        <v>35.334997899999998</v>
      </c>
      <c r="N51709" s="1" t="s">
        <v>272</v>
      </c>
      <c r="O51709" s="1" t="s">
        <v>37</v>
      </c>
      <c r="P51709" s="1">
        <f t="shared" si="807"/>
        <v>86656</v>
      </c>
    </row>
    <row r="51710" spans="2:16" ht="10.55" customHeight="1" x14ac:dyDescent="0.3">
      <c r="B51710" s="1">
        <v>87116</v>
      </c>
      <c r="C51710" s="1">
        <v>800033663</v>
      </c>
      <c r="D51710" s="1" t="s">
        <v>143550</v>
      </c>
      <c r="E51710" s="12">
        <v>87116</v>
      </c>
      <c r="F51710" s="1" t="s">
        <v>143551</v>
      </c>
      <c r="G51710" s="1" t="s">
        <v>143552</v>
      </c>
      <c r="H51710" s="1">
        <v>627120</v>
      </c>
      <c r="I51710" s="1" t="s">
        <v>143548</v>
      </c>
      <c r="J51710" s="1" t="s">
        <v>144</v>
      </c>
      <c r="K51710" s="1" t="s">
        <v>1503</v>
      </c>
      <c r="L51710"/>
      <c r="M51710"/>
      <c r="N51710" s="1" t="s">
        <v>272</v>
      </c>
      <c r="O51710" s="1" t="s">
        <v>37</v>
      </c>
      <c r="P51710" s="1">
        <f t="shared" si="807"/>
        <v>87116</v>
      </c>
    </row>
    <row r="51711" spans="2:16" ht="10.55" customHeight="1" x14ac:dyDescent="0.3">
      <c r="B51711" s="1">
        <v>87117</v>
      </c>
      <c r="C51711" s="1">
        <v>800033663</v>
      </c>
      <c r="D51711" s="1" t="s">
        <v>143553</v>
      </c>
      <c r="E51711" s="12">
        <v>87117</v>
      </c>
      <c r="F51711" s="1" t="s">
        <v>143551</v>
      </c>
      <c r="G51711"/>
      <c r="H51711" s="1">
        <v>627120</v>
      </c>
      <c r="I51711" s="1" t="s">
        <v>143548</v>
      </c>
      <c r="J51711" s="1" t="s">
        <v>144</v>
      </c>
      <c r="K51711" s="1" t="s">
        <v>1503</v>
      </c>
      <c r="L51711"/>
      <c r="M51711"/>
      <c r="N51711" s="1" t="s">
        <v>272</v>
      </c>
      <c r="O51711" s="1" t="s">
        <v>37</v>
      </c>
      <c r="P51711" s="1">
        <f t="shared" si="807"/>
        <v>87117</v>
      </c>
    </row>
    <row r="51712" spans="2:16" ht="10.55" customHeight="1" x14ac:dyDescent="0.3">
      <c r="B51712" s="1">
        <v>87118</v>
      </c>
      <c r="C51712" s="1">
        <v>800033663</v>
      </c>
      <c r="D51712" s="1" t="s">
        <v>143550</v>
      </c>
      <c r="E51712" s="12">
        <v>87118</v>
      </c>
      <c r="F51712" s="1" t="s">
        <v>143551</v>
      </c>
      <c r="G51712" s="1" t="s">
        <v>143552</v>
      </c>
      <c r="H51712" s="1">
        <v>627120</v>
      </c>
      <c r="I51712" s="1" t="s">
        <v>143548</v>
      </c>
      <c r="J51712" s="1" t="s">
        <v>144</v>
      </c>
      <c r="K51712" s="1" t="s">
        <v>1503</v>
      </c>
      <c r="L51712"/>
      <c r="M51712"/>
      <c r="N51712" s="1" t="s">
        <v>272</v>
      </c>
      <c r="O51712" s="1" t="s">
        <v>37</v>
      </c>
      <c r="P51712" s="1">
        <f t="shared" si="807"/>
        <v>87118</v>
      </c>
    </row>
    <row r="51713" spans="2:16" ht="10.55" customHeight="1" x14ac:dyDescent="0.3">
      <c r="B51713" s="1">
        <v>87123</v>
      </c>
      <c r="C51713" s="1">
        <v>800033663</v>
      </c>
      <c r="D51713" s="1" t="s">
        <v>143550</v>
      </c>
      <c r="E51713" s="12">
        <v>87123</v>
      </c>
      <c r="F51713" s="1" t="s">
        <v>143551</v>
      </c>
      <c r="G51713" s="1" t="s">
        <v>143552</v>
      </c>
      <c r="H51713" s="1">
        <v>627120</v>
      </c>
      <c r="I51713" s="1" t="s">
        <v>143548</v>
      </c>
      <c r="J51713" s="1" t="s">
        <v>144</v>
      </c>
      <c r="K51713" s="1" t="s">
        <v>1503</v>
      </c>
      <c r="L51713"/>
      <c r="M51713"/>
      <c r="N51713" s="1" t="s">
        <v>272</v>
      </c>
      <c r="O51713" s="1" t="s">
        <v>37</v>
      </c>
      <c r="P51713" s="1">
        <f t="shared" si="807"/>
        <v>87123</v>
      </c>
    </row>
    <row r="51714" spans="2:16" ht="10.55" customHeight="1" x14ac:dyDescent="0.3">
      <c r="B51714" s="1">
        <v>87124</v>
      </c>
      <c r="C51714" s="1">
        <v>800033663</v>
      </c>
      <c r="D51714" s="1" t="s">
        <v>143550</v>
      </c>
      <c r="E51714" s="12">
        <v>87124</v>
      </c>
      <c r="F51714" s="1" t="s">
        <v>143551</v>
      </c>
      <c r="G51714" s="1" t="s">
        <v>143552</v>
      </c>
      <c r="H51714" s="1">
        <v>627120</v>
      </c>
      <c r="I51714" s="1" t="s">
        <v>143548</v>
      </c>
      <c r="J51714" s="1" t="s">
        <v>144</v>
      </c>
      <c r="K51714" s="1" t="s">
        <v>1503</v>
      </c>
      <c r="L51714"/>
      <c r="M51714"/>
      <c r="N51714" s="1" t="s">
        <v>272</v>
      </c>
      <c r="O51714" s="1" t="s">
        <v>37</v>
      </c>
      <c r="P51714" s="1">
        <f t="shared" ref="P51714:P51775" si="808">B51714</f>
        <v>87124</v>
      </c>
    </row>
    <row r="51715" spans="2:16" ht="10.55" customHeight="1" x14ac:dyDescent="0.3">
      <c r="B51715" s="1">
        <v>87125</v>
      </c>
      <c r="C51715" s="1">
        <v>800033663</v>
      </c>
      <c r="D51715" s="1" t="s">
        <v>143550</v>
      </c>
      <c r="E51715" s="12">
        <v>87125</v>
      </c>
      <c r="F51715" s="1" t="s">
        <v>143551</v>
      </c>
      <c r="G51715" s="1" t="s">
        <v>143552</v>
      </c>
      <c r="H51715" s="1">
        <v>627120</v>
      </c>
      <c r="I51715" s="1" t="s">
        <v>143548</v>
      </c>
      <c r="J51715" s="1" t="s">
        <v>144</v>
      </c>
      <c r="K51715" s="1" t="s">
        <v>1503</v>
      </c>
      <c r="L51715"/>
      <c r="M51715"/>
      <c r="N51715" s="1" t="s">
        <v>272</v>
      </c>
      <c r="O51715" s="1" t="s">
        <v>37</v>
      </c>
      <c r="P51715" s="1">
        <f t="shared" si="808"/>
        <v>87125</v>
      </c>
    </row>
    <row r="51716" spans="2:16" ht="10.55" customHeight="1" x14ac:dyDescent="0.3">
      <c r="B51716" s="1">
        <v>86679</v>
      </c>
      <c r="C51716" s="1">
        <v>800032077</v>
      </c>
      <c r="D51716" s="1" t="s">
        <v>143554</v>
      </c>
      <c r="E51716" s="12">
        <v>86679</v>
      </c>
      <c r="F51716" s="1" t="s">
        <v>143554</v>
      </c>
      <c r="G51716" s="1" t="s">
        <v>143555</v>
      </c>
      <c r="H51716"/>
      <c r="I51716" s="1" t="s">
        <v>143556</v>
      </c>
      <c r="J51716" s="1" t="s">
        <v>144</v>
      </c>
      <c r="K51716" s="1" t="s">
        <v>1503</v>
      </c>
      <c r="L51716"/>
      <c r="M51716"/>
      <c r="N51716" s="1" t="s">
        <v>272</v>
      </c>
      <c r="O51716" s="1" t="s">
        <v>37</v>
      </c>
      <c r="P51716" s="1">
        <f t="shared" si="808"/>
        <v>86679</v>
      </c>
    </row>
    <row r="51717" spans="2:16" ht="10.55" customHeight="1" x14ac:dyDescent="0.25">
      <c r="B51717" s="1">
        <v>86914</v>
      </c>
      <c r="C51717" s="1">
        <v>800032993</v>
      </c>
      <c r="D51717" s="1" t="s">
        <v>143557</v>
      </c>
      <c r="E51717" s="12">
        <v>86914</v>
      </c>
      <c r="F51717" s="1" t="s">
        <v>143557</v>
      </c>
      <c r="G51717" s="1" t="s">
        <v>143558</v>
      </c>
      <c r="H51717" s="1">
        <v>626120</v>
      </c>
      <c r="I51717" s="1" t="s">
        <v>143559</v>
      </c>
      <c r="J51717" s="1" t="s">
        <v>36263</v>
      </c>
      <c r="K51717" s="1" t="s">
        <v>1503</v>
      </c>
      <c r="L51717" s="1">
        <v>129.03705819999999</v>
      </c>
      <c r="M51717" s="1">
        <v>35.334997899999998</v>
      </c>
      <c r="N51717" s="1" t="s">
        <v>272</v>
      </c>
      <c r="O51717" s="1" t="s">
        <v>37</v>
      </c>
      <c r="P51717" s="1">
        <f t="shared" si="808"/>
        <v>86914</v>
      </c>
    </row>
    <row r="51718" spans="2:16" ht="10.55" customHeight="1" x14ac:dyDescent="0.3">
      <c r="B51718" s="1">
        <v>86915</v>
      </c>
      <c r="C51718" s="1">
        <v>800032993</v>
      </c>
      <c r="D51718" s="1" t="s">
        <v>143557</v>
      </c>
      <c r="E51718" s="12">
        <v>86915</v>
      </c>
      <c r="F51718" s="1" t="s">
        <v>143557</v>
      </c>
      <c r="G51718"/>
      <c r="H51718" s="1">
        <v>626120</v>
      </c>
      <c r="I51718" s="1" t="s">
        <v>143559</v>
      </c>
      <c r="J51718" s="1" t="s">
        <v>36263</v>
      </c>
      <c r="K51718" s="1" t="s">
        <v>1503</v>
      </c>
      <c r="L51718" s="1">
        <v>129.03705819999999</v>
      </c>
      <c r="M51718" s="1">
        <v>35.334997899999998</v>
      </c>
      <c r="N51718" s="1" t="s">
        <v>272</v>
      </c>
      <c r="O51718" s="1" t="s">
        <v>37</v>
      </c>
      <c r="P51718" s="1">
        <f t="shared" si="808"/>
        <v>86915</v>
      </c>
    </row>
    <row r="51719" spans="2:16" ht="10.55" customHeight="1" x14ac:dyDescent="0.25">
      <c r="B51719" s="1">
        <v>86916</v>
      </c>
      <c r="C51719" s="1">
        <v>800032993</v>
      </c>
      <c r="D51719" s="1" t="s">
        <v>143557</v>
      </c>
      <c r="E51719" s="12">
        <v>86916</v>
      </c>
      <c r="F51719" s="1" t="s">
        <v>143557</v>
      </c>
      <c r="G51719" s="1" t="s">
        <v>143558</v>
      </c>
      <c r="H51719" s="1">
        <v>626120</v>
      </c>
      <c r="I51719" s="1" t="s">
        <v>143559</v>
      </c>
      <c r="J51719" s="1" t="s">
        <v>36263</v>
      </c>
      <c r="K51719" s="1" t="s">
        <v>1503</v>
      </c>
      <c r="L51719" s="1">
        <v>129.03705819999999</v>
      </c>
      <c r="M51719" s="1">
        <v>35.334997899999998</v>
      </c>
      <c r="N51719" s="1" t="s">
        <v>272</v>
      </c>
      <c r="O51719" s="1" t="s">
        <v>37</v>
      </c>
      <c r="P51719" s="1">
        <f t="shared" si="808"/>
        <v>86916</v>
      </c>
    </row>
    <row r="51720" spans="2:16" ht="10.55" customHeight="1" x14ac:dyDescent="0.25">
      <c r="B51720" s="1">
        <v>86924</v>
      </c>
      <c r="C51720" s="1">
        <v>800032993</v>
      </c>
      <c r="D51720" s="1" t="s">
        <v>143557</v>
      </c>
      <c r="E51720" s="12">
        <v>86924</v>
      </c>
      <c r="F51720" s="1" t="s">
        <v>143557</v>
      </c>
      <c r="G51720" s="1" t="s">
        <v>143558</v>
      </c>
      <c r="H51720" s="1">
        <v>626120</v>
      </c>
      <c r="I51720" s="1" t="s">
        <v>143559</v>
      </c>
      <c r="J51720" s="1" t="s">
        <v>36263</v>
      </c>
      <c r="K51720" s="1" t="s">
        <v>1503</v>
      </c>
      <c r="L51720" s="1">
        <v>129.03705819999999</v>
      </c>
      <c r="M51720" s="1">
        <v>35.334997899999998</v>
      </c>
      <c r="N51720" s="1" t="s">
        <v>272</v>
      </c>
      <c r="O51720" s="1" t="s">
        <v>37</v>
      </c>
      <c r="P51720" s="1">
        <f t="shared" si="808"/>
        <v>86924</v>
      </c>
    </row>
    <row r="51721" spans="2:16" ht="10.55" customHeight="1" x14ac:dyDescent="0.25">
      <c r="B51721" s="1">
        <v>86925</v>
      </c>
      <c r="C51721" s="1">
        <v>800032993</v>
      </c>
      <c r="D51721" s="1" t="s">
        <v>143557</v>
      </c>
      <c r="E51721" s="12">
        <v>86925</v>
      </c>
      <c r="F51721" s="1" t="s">
        <v>143557</v>
      </c>
      <c r="G51721" s="1" t="s">
        <v>143558</v>
      </c>
      <c r="H51721" s="1">
        <v>626120</v>
      </c>
      <c r="I51721" s="1" t="s">
        <v>143559</v>
      </c>
      <c r="J51721" s="1" t="s">
        <v>36263</v>
      </c>
      <c r="K51721" s="1" t="s">
        <v>1503</v>
      </c>
      <c r="L51721" s="1">
        <v>129.03705819999999</v>
      </c>
      <c r="M51721" s="1">
        <v>35.334997899999998</v>
      </c>
      <c r="N51721" s="1" t="s">
        <v>272</v>
      </c>
      <c r="O51721" s="1" t="s">
        <v>37</v>
      </c>
      <c r="P51721" s="1">
        <f t="shared" si="808"/>
        <v>86925</v>
      </c>
    </row>
    <row r="51722" spans="2:16" ht="10.55" customHeight="1" x14ac:dyDescent="0.25">
      <c r="B51722" s="1">
        <v>86926</v>
      </c>
      <c r="C51722" s="1">
        <v>800032993</v>
      </c>
      <c r="D51722" s="1" t="s">
        <v>143557</v>
      </c>
      <c r="E51722" s="12">
        <v>86926</v>
      </c>
      <c r="F51722" s="1" t="s">
        <v>143557</v>
      </c>
      <c r="G51722" s="1" t="s">
        <v>143558</v>
      </c>
      <c r="H51722" s="1">
        <v>626120</v>
      </c>
      <c r="I51722" s="1" t="s">
        <v>143559</v>
      </c>
      <c r="J51722" s="1" t="s">
        <v>36263</v>
      </c>
      <c r="K51722" s="1" t="s">
        <v>1503</v>
      </c>
      <c r="L51722" s="1">
        <v>129.03705819999999</v>
      </c>
      <c r="M51722" s="1">
        <v>35.334997899999998</v>
      </c>
      <c r="N51722" s="1" t="s">
        <v>272</v>
      </c>
      <c r="O51722" s="1" t="s">
        <v>37</v>
      </c>
      <c r="P51722" s="1">
        <f t="shared" si="808"/>
        <v>86926</v>
      </c>
    </row>
    <row r="51723" spans="2:16" ht="10.55" customHeight="1" x14ac:dyDescent="0.3">
      <c r="B51723" s="1">
        <v>87461</v>
      </c>
      <c r="C51723" s="1">
        <v>800035423</v>
      </c>
      <c r="D51723" s="1" t="s">
        <v>54402</v>
      </c>
      <c r="E51723" s="12">
        <v>87461</v>
      </c>
      <c r="F51723" s="1" t="s">
        <v>54402</v>
      </c>
      <c r="G51723" s="1" t="s">
        <v>143560</v>
      </c>
      <c r="H51723"/>
      <c r="I51723" s="1" t="s">
        <v>143561</v>
      </c>
      <c r="J51723" s="1" t="s">
        <v>1010</v>
      </c>
      <c r="K51723" s="1" t="s">
        <v>1503</v>
      </c>
      <c r="L51723"/>
      <c r="M51723"/>
      <c r="N51723" s="1" t="s">
        <v>272</v>
      </c>
      <c r="O51723" s="1" t="s">
        <v>37</v>
      </c>
      <c r="P51723" s="1">
        <f t="shared" si="808"/>
        <v>87461</v>
      </c>
    </row>
    <row r="51724" spans="2:16" ht="10.55" customHeight="1" x14ac:dyDescent="0.3">
      <c r="B51724" s="1">
        <v>87462</v>
      </c>
      <c r="C51724" s="1">
        <v>800035423</v>
      </c>
      <c r="D51724" s="1" t="s">
        <v>54402</v>
      </c>
      <c r="E51724" s="12">
        <v>87462</v>
      </c>
      <c r="F51724" s="1" t="s">
        <v>54402</v>
      </c>
      <c r="G51724" s="1" t="s">
        <v>143560</v>
      </c>
      <c r="H51724"/>
      <c r="I51724" s="1" t="s">
        <v>143561</v>
      </c>
      <c r="J51724" s="1" t="s">
        <v>1010</v>
      </c>
      <c r="K51724" s="1" t="s">
        <v>1503</v>
      </c>
      <c r="L51724"/>
      <c r="M51724"/>
      <c r="N51724" s="1" t="s">
        <v>272</v>
      </c>
      <c r="O51724" s="1" t="s">
        <v>37</v>
      </c>
      <c r="P51724" s="1">
        <f t="shared" si="808"/>
        <v>87462</v>
      </c>
    </row>
    <row r="51725" spans="2:16" ht="10.55" customHeight="1" x14ac:dyDescent="0.3">
      <c r="B51725" s="1">
        <v>87342</v>
      </c>
      <c r="C51725" s="1">
        <v>800034704</v>
      </c>
      <c r="D51725" s="1" t="s">
        <v>143562</v>
      </c>
      <c r="E51725" s="12">
        <v>87342</v>
      </c>
      <c r="F51725" s="1" t="s">
        <v>143563</v>
      </c>
      <c r="G51725" s="1" t="s">
        <v>143564</v>
      </c>
      <c r="H51725" s="1">
        <v>322000</v>
      </c>
      <c r="I51725" s="1" t="s">
        <v>143565</v>
      </c>
      <c r="J51725" s="1" t="s">
        <v>904</v>
      </c>
      <c r="K51725" s="1" t="s">
        <v>4156</v>
      </c>
      <c r="L51725"/>
      <c r="M51725"/>
      <c r="N51725" s="1" t="s">
        <v>272</v>
      </c>
      <c r="O51725" s="1" t="s">
        <v>37</v>
      </c>
      <c r="P51725" s="1">
        <f t="shared" si="808"/>
        <v>87342</v>
      </c>
    </row>
    <row r="51726" spans="2:16" ht="10.55" customHeight="1" x14ac:dyDescent="0.3">
      <c r="B51726" s="1">
        <v>81053</v>
      </c>
      <c r="C51726" s="1">
        <v>800007384</v>
      </c>
      <c r="D51726" s="1" t="s">
        <v>138290</v>
      </c>
      <c r="E51726" s="12">
        <v>81053</v>
      </c>
      <c r="F51726" s="1" t="s">
        <v>143566</v>
      </c>
      <c r="G51726" s="1" t="s">
        <v>143567</v>
      </c>
      <c r="H51726" s="1">
        <v>0</v>
      </c>
      <c r="I51726" s="1" t="s">
        <v>143568</v>
      </c>
      <c r="J51726" s="1" t="s">
        <v>904</v>
      </c>
      <c r="K51726" s="1" t="s">
        <v>490</v>
      </c>
      <c r="L51726"/>
      <c r="M51726"/>
      <c r="N51726" s="1" t="s">
        <v>272</v>
      </c>
      <c r="O51726" s="1" t="s">
        <v>37</v>
      </c>
      <c r="P51726" s="1">
        <f t="shared" si="808"/>
        <v>81053</v>
      </c>
    </row>
    <row r="51727" spans="2:16" ht="10.55" customHeight="1" x14ac:dyDescent="0.3">
      <c r="B51727" s="1">
        <v>80593</v>
      </c>
      <c r="C51727" s="1">
        <v>800006966</v>
      </c>
      <c r="D51727" s="1" t="s">
        <v>25890</v>
      </c>
      <c r="E51727" s="12">
        <v>80593</v>
      </c>
      <c r="F51727" s="1" t="s">
        <v>143569</v>
      </c>
      <c r="G51727" s="1" t="s">
        <v>143570</v>
      </c>
      <c r="H51727" s="1">
        <v>626230</v>
      </c>
      <c r="I51727" s="1" t="s">
        <v>143571</v>
      </c>
      <c r="J51727" s="1" t="s">
        <v>522</v>
      </c>
      <c r="K51727" s="1" t="s">
        <v>1503</v>
      </c>
      <c r="L51727"/>
      <c r="M51727"/>
      <c r="N51727" s="1" t="s">
        <v>272</v>
      </c>
      <c r="O51727" s="1" t="s">
        <v>37</v>
      </c>
      <c r="P51727" s="1">
        <f t="shared" si="808"/>
        <v>80593</v>
      </c>
    </row>
    <row r="51728" spans="2:16" ht="10.55" customHeight="1" x14ac:dyDescent="0.3">
      <c r="B51728" s="1">
        <v>80002</v>
      </c>
      <c r="C51728"/>
      <c r="D51728" s="1" t="s">
        <v>143572</v>
      </c>
      <c r="E51728" s="12">
        <v>80002</v>
      </c>
      <c r="F51728" s="1" t="s">
        <v>143573</v>
      </c>
      <c r="G51728" s="1" t="s">
        <v>143574</v>
      </c>
      <c r="H51728" s="1">
        <v>0</v>
      </c>
      <c r="I51728" s="1" t="s">
        <v>143575</v>
      </c>
      <c r="J51728"/>
      <c r="K51728" s="1" t="s">
        <v>490</v>
      </c>
      <c r="L51728"/>
      <c r="M51728"/>
      <c r="N51728" s="1" t="s">
        <v>272</v>
      </c>
      <c r="O51728" s="1" t="s">
        <v>37</v>
      </c>
      <c r="P51728" s="1">
        <f t="shared" si="808"/>
        <v>80002</v>
      </c>
    </row>
    <row r="51729" spans="2:16" ht="10.55" customHeight="1" x14ac:dyDescent="0.3">
      <c r="B51729" s="1">
        <v>83474</v>
      </c>
      <c r="C51729" s="1">
        <v>800021907</v>
      </c>
      <c r="D51729" s="1" t="s">
        <v>143576</v>
      </c>
      <c r="E51729" s="12">
        <v>83474</v>
      </c>
      <c r="F51729" s="1" t="s">
        <v>143577</v>
      </c>
      <c r="G51729" s="1" t="s">
        <v>143578</v>
      </c>
      <c r="H51729"/>
      <c r="I51729" s="1" t="s">
        <v>143579</v>
      </c>
      <c r="J51729" s="1" t="s">
        <v>910</v>
      </c>
      <c r="K51729" s="1" t="s">
        <v>1503</v>
      </c>
      <c r="L51729"/>
      <c r="M51729"/>
      <c r="N51729" s="1" t="s">
        <v>272</v>
      </c>
      <c r="O51729" s="1" t="s">
        <v>37</v>
      </c>
      <c r="P51729" s="1">
        <f t="shared" si="808"/>
        <v>83474</v>
      </c>
    </row>
    <row r="51730" spans="2:16" ht="10.55" customHeight="1" x14ac:dyDescent="0.3">
      <c r="B51730" s="1">
        <v>88798</v>
      </c>
      <c r="C51730" s="1">
        <v>800032807</v>
      </c>
      <c r="D51730" s="1" t="s">
        <v>143580</v>
      </c>
      <c r="E51730" s="12">
        <v>88798</v>
      </c>
      <c r="F51730" s="1" t="s">
        <v>143581</v>
      </c>
      <c r="G51730" s="1" t="s">
        <v>143582</v>
      </c>
      <c r="H51730" s="1">
        <v>44503</v>
      </c>
      <c r="I51730" s="1" t="s">
        <v>143583</v>
      </c>
      <c r="J51730" s="1" t="s">
        <v>516</v>
      </c>
      <c r="K51730" s="1" t="s">
        <v>41</v>
      </c>
      <c r="L51730"/>
      <c r="M51730"/>
      <c r="N51730" s="1" t="s">
        <v>42</v>
      </c>
      <c r="O51730" s="1" t="s">
        <v>37</v>
      </c>
      <c r="P51730" s="1">
        <f t="shared" si="808"/>
        <v>88798</v>
      </c>
    </row>
    <row r="51731" spans="2:16" ht="10.55" customHeight="1" x14ac:dyDescent="0.3">
      <c r="B51731" s="1">
        <v>88800</v>
      </c>
      <c r="C51731" s="1">
        <v>800032807</v>
      </c>
      <c r="D51731" s="1" t="s">
        <v>143580</v>
      </c>
      <c r="E51731" s="12">
        <v>88800</v>
      </c>
      <c r="F51731" s="1" t="s">
        <v>143581</v>
      </c>
      <c r="G51731" s="1" t="s">
        <v>143582</v>
      </c>
      <c r="H51731" s="1">
        <v>44503</v>
      </c>
      <c r="I51731" s="1" t="s">
        <v>143583</v>
      </c>
      <c r="J51731" s="1" t="s">
        <v>516</v>
      </c>
      <c r="K51731" s="1" t="s">
        <v>41</v>
      </c>
      <c r="L51731"/>
      <c r="M51731"/>
      <c r="N51731" s="1" t="s">
        <v>42</v>
      </c>
      <c r="O51731" s="1" t="s">
        <v>37</v>
      </c>
      <c r="P51731" s="1">
        <f t="shared" si="808"/>
        <v>88800</v>
      </c>
    </row>
    <row r="51732" spans="2:16" ht="10.55" customHeight="1" x14ac:dyDescent="0.3">
      <c r="B51732" s="1">
        <v>88801</v>
      </c>
      <c r="C51732" s="1">
        <v>800032807</v>
      </c>
      <c r="D51732" s="1" t="s">
        <v>143580</v>
      </c>
      <c r="E51732" s="12">
        <v>88801</v>
      </c>
      <c r="F51732" s="1" t="s">
        <v>143581</v>
      </c>
      <c r="G51732" s="1" t="s">
        <v>143582</v>
      </c>
      <c r="H51732" s="1">
        <v>44503</v>
      </c>
      <c r="I51732" s="1" t="s">
        <v>143583</v>
      </c>
      <c r="J51732" s="1" t="s">
        <v>516</v>
      </c>
      <c r="K51732" s="1" t="s">
        <v>41</v>
      </c>
      <c r="L51732"/>
      <c r="M51732"/>
      <c r="N51732" s="1" t="s">
        <v>42</v>
      </c>
      <c r="O51732" s="1" t="s">
        <v>37</v>
      </c>
      <c r="P51732" s="1">
        <f t="shared" si="808"/>
        <v>88801</v>
      </c>
    </row>
    <row r="51733" spans="2:16" ht="10.55" customHeight="1" x14ac:dyDescent="0.3">
      <c r="B51733" s="1">
        <v>83496</v>
      </c>
      <c r="C51733" s="1">
        <v>800022131</v>
      </c>
      <c r="D51733" s="1" t="s">
        <v>143584</v>
      </c>
      <c r="E51733" s="12">
        <v>83496</v>
      </c>
      <c r="F51733" s="1" t="s">
        <v>6779</v>
      </c>
      <c r="G51733" s="1" t="s">
        <v>143585</v>
      </c>
      <c r="H51733" s="1">
        <v>48197</v>
      </c>
      <c r="I51733" s="1" t="s">
        <v>143586</v>
      </c>
      <c r="J51733" s="1" t="s">
        <v>639</v>
      </c>
      <c r="K51733" s="1" t="s">
        <v>41</v>
      </c>
      <c r="L51733"/>
      <c r="M51733"/>
      <c r="N51733" s="1" t="s">
        <v>42</v>
      </c>
      <c r="O51733" s="1" t="s">
        <v>37</v>
      </c>
      <c r="P51733" s="1">
        <f t="shared" si="808"/>
        <v>83496</v>
      </c>
    </row>
    <row r="51734" spans="2:16" ht="10.55" customHeight="1" x14ac:dyDescent="0.3">
      <c r="B51734" s="1">
        <v>81745</v>
      </c>
      <c r="C51734" s="1">
        <v>800014894</v>
      </c>
      <c r="D51734" s="1" t="s">
        <v>143587</v>
      </c>
      <c r="E51734" s="12">
        <v>81745</v>
      </c>
      <c r="F51734" s="1" t="s">
        <v>143588</v>
      </c>
      <c r="G51734" s="1" t="s">
        <v>143589</v>
      </c>
      <c r="H51734" s="1">
        <v>401122</v>
      </c>
      <c r="I51734" s="1" t="s">
        <v>143590</v>
      </c>
      <c r="J51734" s="1" t="s">
        <v>489</v>
      </c>
      <c r="K51734" s="1" t="s">
        <v>4156</v>
      </c>
      <c r="L51734"/>
      <c r="M51734"/>
      <c r="N51734" s="1" t="s">
        <v>272</v>
      </c>
      <c r="O51734" s="1" t="s">
        <v>37</v>
      </c>
      <c r="P51734" s="1">
        <f t="shared" si="808"/>
        <v>81745</v>
      </c>
    </row>
    <row r="51735" spans="2:16" ht="10.55" customHeight="1" x14ac:dyDescent="0.3">
      <c r="B51735" s="1">
        <v>86823</v>
      </c>
      <c r="C51735" s="1">
        <v>800032394</v>
      </c>
      <c r="D51735" s="1" t="s">
        <v>143591</v>
      </c>
      <c r="E51735" s="12">
        <v>86823</v>
      </c>
      <c r="F51735" s="1" t="s">
        <v>143592</v>
      </c>
      <c r="G51735" s="1" t="s">
        <v>143593</v>
      </c>
      <c r="H51735" s="1">
        <v>86438</v>
      </c>
      <c r="I51735" s="1" t="s">
        <v>143594</v>
      </c>
      <c r="J51735" s="1" t="s">
        <v>143595</v>
      </c>
      <c r="K51735" s="1" t="s">
        <v>41</v>
      </c>
      <c r="L51735"/>
      <c r="M51735"/>
      <c r="N51735" s="1" t="s">
        <v>42</v>
      </c>
      <c r="O51735" s="1" t="s">
        <v>37</v>
      </c>
      <c r="P51735" s="1">
        <f t="shared" si="808"/>
        <v>86823</v>
      </c>
    </row>
    <row r="51736" spans="2:16" ht="10.55" customHeight="1" x14ac:dyDescent="0.3">
      <c r="B51736" s="1">
        <v>83007</v>
      </c>
      <c r="C51736" s="1">
        <v>800016238</v>
      </c>
      <c r="D51736" s="1" t="s">
        <v>143596</v>
      </c>
      <c r="E51736" s="12">
        <v>83007</v>
      </c>
      <c r="F51736" s="1" t="s">
        <v>143597</v>
      </c>
      <c r="G51736" s="1" t="s">
        <v>143598</v>
      </c>
      <c r="H51736" s="1">
        <v>315408</v>
      </c>
      <c r="I51736" s="1" t="s">
        <v>143599</v>
      </c>
      <c r="J51736" s="1" t="s">
        <v>904</v>
      </c>
      <c r="K51736" s="1" t="s">
        <v>4156</v>
      </c>
      <c r="L51736"/>
      <c r="M51736"/>
      <c r="N51736" s="1" t="s">
        <v>272</v>
      </c>
      <c r="O51736" s="1" t="s">
        <v>37</v>
      </c>
      <c r="P51736" s="1">
        <f t="shared" si="808"/>
        <v>83007</v>
      </c>
    </row>
    <row r="51737" spans="2:16" ht="10.55" customHeight="1" x14ac:dyDescent="0.3">
      <c r="B51737" s="1">
        <v>89500</v>
      </c>
      <c r="C51737" s="1">
        <v>800044102</v>
      </c>
      <c r="D51737" s="1" t="s">
        <v>143600</v>
      </c>
      <c r="E51737" s="12">
        <v>89500</v>
      </c>
      <c r="F51737" s="1" t="s">
        <v>143601</v>
      </c>
      <c r="G51737" s="1" t="s">
        <v>143602</v>
      </c>
      <c r="H51737"/>
      <c r="I51737" s="1" t="s">
        <v>143603</v>
      </c>
      <c r="J51737" s="1" t="s">
        <v>3436</v>
      </c>
      <c r="K51737" s="1" t="s">
        <v>3918</v>
      </c>
      <c r="L51737"/>
      <c r="M51737"/>
      <c r="N51737" s="1" t="s">
        <v>36</v>
      </c>
      <c r="O51737" s="1" t="s">
        <v>37</v>
      </c>
      <c r="P51737" s="1">
        <f t="shared" si="808"/>
        <v>89500</v>
      </c>
    </row>
    <row r="51738" spans="2:16" ht="10.55" customHeight="1" x14ac:dyDescent="0.3">
      <c r="B51738" s="1">
        <v>81612</v>
      </c>
      <c r="C51738" s="1">
        <v>800012966</v>
      </c>
      <c r="D51738" s="1" t="s">
        <v>143604</v>
      </c>
      <c r="E51738" s="12">
        <v>81612</v>
      </c>
      <c r="F51738" s="1" t="s">
        <v>143605</v>
      </c>
      <c r="G51738" s="1" t="s">
        <v>143606</v>
      </c>
      <c r="H51738" s="1">
        <v>48170</v>
      </c>
      <c r="I51738" s="1" t="s">
        <v>143607</v>
      </c>
      <c r="J51738" s="1" t="s">
        <v>56695</v>
      </c>
      <c r="K51738" s="1" t="s">
        <v>623</v>
      </c>
      <c r="L51738"/>
      <c r="M51738"/>
      <c r="N51738" s="1" t="s">
        <v>36</v>
      </c>
      <c r="O51738" s="1" t="s">
        <v>37</v>
      </c>
      <c r="P51738" s="1">
        <f t="shared" si="808"/>
        <v>81612</v>
      </c>
    </row>
    <row r="51739" spans="2:16" ht="10.55" customHeight="1" x14ac:dyDescent="0.3">
      <c r="B51739" s="1">
        <v>85708</v>
      </c>
      <c r="C51739" s="1">
        <v>800025154</v>
      </c>
      <c r="D51739" s="1" t="s">
        <v>143608</v>
      </c>
      <c r="E51739" s="12">
        <v>85708</v>
      </c>
      <c r="F51739" s="1" t="s">
        <v>143609</v>
      </c>
      <c r="G51739" s="1" t="s">
        <v>143610</v>
      </c>
      <c r="H51739" s="1">
        <v>45019</v>
      </c>
      <c r="I51739" s="1" t="s">
        <v>143611</v>
      </c>
      <c r="J51739" s="1" t="s">
        <v>137808</v>
      </c>
      <c r="K51739" s="1" t="s">
        <v>449</v>
      </c>
      <c r="L51739"/>
      <c r="M51739"/>
      <c r="N51739" s="1" t="s">
        <v>42</v>
      </c>
      <c r="O51739" s="1" t="s">
        <v>37</v>
      </c>
      <c r="P51739" s="1">
        <f t="shared" si="808"/>
        <v>85708</v>
      </c>
    </row>
    <row r="51740" spans="2:16" ht="10.55" customHeight="1" x14ac:dyDescent="0.25">
      <c r="C51740" s="1">
        <v>800044588</v>
      </c>
      <c r="D51740" s="1" t="s">
        <v>143612</v>
      </c>
      <c r="E51740" s="12">
        <v>800044588</v>
      </c>
      <c r="F51740" s="1" t="s">
        <v>143613</v>
      </c>
      <c r="G51740" s="1" t="s">
        <v>143614</v>
      </c>
      <c r="H51740" s="1" t="s">
        <v>143615</v>
      </c>
      <c r="I51740" s="1" t="s">
        <v>143611</v>
      </c>
      <c r="J51740" s="1" t="s">
        <v>137808</v>
      </c>
      <c r="K51740" s="1" t="s">
        <v>449</v>
      </c>
      <c r="N51740" s="1" t="s">
        <v>42</v>
      </c>
      <c r="O51740" s="1" t="s">
        <v>37</v>
      </c>
      <c r="P51740" s="1">
        <f t="shared" si="808"/>
        <v>0</v>
      </c>
    </row>
    <row r="51741" spans="2:16" ht="10.55" customHeight="1" x14ac:dyDescent="0.3">
      <c r="B51741" s="1">
        <v>89128</v>
      </c>
      <c r="C51741" s="1">
        <v>800040867</v>
      </c>
      <c r="D51741" s="1" t="s">
        <v>143616</v>
      </c>
      <c r="E51741" s="12">
        <v>89128</v>
      </c>
      <c r="F51741" s="1" t="s">
        <v>143617</v>
      </c>
      <c r="G51741" s="1" t="s">
        <v>143618</v>
      </c>
      <c r="H51741" s="1">
        <v>49464</v>
      </c>
      <c r="I51741" s="1" t="s">
        <v>143619</v>
      </c>
      <c r="J51741" s="1" t="s">
        <v>639</v>
      </c>
      <c r="K51741" s="1" t="s">
        <v>41</v>
      </c>
      <c r="L51741"/>
      <c r="M51741"/>
      <c r="N51741" s="1" t="s">
        <v>42</v>
      </c>
      <c r="O51741" s="1" t="s">
        <v>37</v>
      </c>
      <c r="P51741" s="1">
        <f t="shared" si="808"/>
        <v>89128</v>
      </c>
    </row>
    <row r="51742" spans="2:16" ht="10.55" customHeight="1" x14ac:dyDescent="0.3">
      <c r="B51742" s="1">
        <v>89464</v>
      </c>
      <c r="C51742" s="1">
        <v>800043519</v>
      </c>
      <c r="D51742" s="1" t="s">
        <v>143620</v>
      </c>
      <c r="E51742" s="12">
        <v>89464</v>
      </c>
      <c r="F51742" s="1" t="s">
        <v>143621</v>
      </c>
      <c r="G51742" s="1" t="s">
        <v>143622</v>
      </c>
      <c r="H51742" s="1">
        <v>49464</v>
      </c>
      <c r="I51742" s="1" t="s">
        <v>143619</v>
      </c>
      <c r="J51742" s="1" t="s">
        <v>639</v>
      </c>
      <c r="K51742" s="1" t="s">
        <v>41</v>
      </c>
      <c r="L51742"/>
      <c r="M51742"/>
      <c r="N51742" s="1" t="s">
        <v>42</v>
      </c>
      <c r="O51742" s="1" t="s">
        <v>37</v>
      </c>
      <c r="P51742" s="1">
        <f t="shared" si="808"/>
        <v>89464</v>
      </c>
    </row>
    <row r="51743" spans="2:16" ht="10.55" customHeight="1" x14ac:dyDescent="0.25">
      <c r="B51743" s="1">
        <v>89857</v>
      </c>
      <c r="C51743" s="1">
        <v>800046597</v>
      </c>
      <c r="D51743" s="1" t="s">
        <v>143623</v>
      </c>
      <c r="E51743" s="12">
        <v>89857</v>
      </c>
      <c r="F51743" s="1" t="s">
        <v>143624</v>
      </c>
      <c r="G51743" s="1" t="s">
        <v>143625</v>
      </c>
      <c r="H51743" s="1" t="s">
        <v>143626</v>
      </c>
      <c r="I51743" s="1" t="s">
        <v>143627</v>
      </c>
      <c r="J51743" s="1" t="s">
        <v>36263</v>
      </c>
      <c r="K51743" s="1" t="s">
        <v>4156</v>
      </c>
      <c r="N51743" s="1" t="s">
        <v>272</v>
      </c>
      <c r="O51743" s="1" t="s">
        <v>37</v>
      </c>
      <c r="P51743" s="1">
        <f t="shared" si="808"/>
        <v>89857</v>
      </c>
    </row>
    <row r="51744" spans="2:16" ht="10.55" customHeight="1" x14ac:dyDescent="0.3">
      <c r="B51744" s="1">
        <v>88987</v>
      </c>
      <c r="C51744" s="1">
        <v>800039748</v>
      </c>
      <c r="D51744" s="1" t="s">
        <v>143628</v>
      </c>
      <c r="E51744" s="12">
        <v>88987</v>
      </c>
      <c r="F51744" s="1" t="s">
        <v>143629</v>
      </c>
      <c r="G51744" s="1" t="s">
        <v>143630</v>
      </c>
      <c r="H51744" s="1">
        <v>313104</v>
      </c>
      <c r="I51744" s="1" t="s">
        <v>143631</v>
      </c>
      <c r="J51744" s="1" t="s">
        <v>904</v>
      </c>
      <c r="K51744" s="1" t="s">
        <v>4156</v>
      </c>
      <c r="L51744"/>
      <c r="M51744"/>
      <c r="N51744" s="1" t="s">
        <v>272</v>
      </c>
      <c r="O51744" s="1" t="s">
        <v>37</v>
      </c>
      <c r="P51744" s="1">
        <f t="shared" si="808"/>
        <v>88987</v>
      </c>
    </row>
    <row r="51745" spans="2:16" ht="10.55" customHeight="1" x14ac:dyDescent="0.3">
      <c r="B51745" s="1">
        <v>88988</v>
      </c>
      <c r="C51745" s="1">
        <v>800039748</v>
      </c>
      <c r="D51745" s="1" t="s">
        <v>143632</v>
      </c>
      <c r="E51745" s="12">
        <v>88988</v>
      </c>
      <c r="F51745" s="1" t="s">
        <v>143633</v>
      </c>
      <c r="G51745" s="1" t="s">
        <v>143630</v>
      </c>
      <c r="H51745"/>
      <c r="I51745" s="1" t="s">
        <v>143631</v>
      </c>
      <c r="J51745" s="1">
        <v>130</v>
      </c>
      <c r="K51745" s="1" t="s">
        <v>4156</v>
      </c>
      <c r="L51745"/>
      <c r="M51745"/>
      <c r="N51745" s="1" t="s">
        <v>272</v>
      </c>
      <c r="O51745" s="1" t="s">
        <v>37</v>
      </c>
      <c r="P51745" s="1">
        <f t="shared" si="808"/>
        <v>88988</v>
      </c>
    </row>
    <row r="51746" spans="2:16" ht="10.55" customHeight="1" x14ac:dyDescent="0.3">
      <c r="B51746" s="1">
        <v>88989</v>
      </c>
      <c r="C51746" s="1">
        <v>800039748</v>
      </c>
      <c r="D51746" s="1" t="s">
        <v>143628</v>
      </c>
      <c r="E51746" s="12">
        <v>88989</v>
      </c>
      <c r="F51746" s="1" t="s">
        <v>143629</v>
      </c>
      <c r="G51746" s="1" t="s">
        <v>143630</v>
      </c>
      <c r="H51746" s="1">
        <v>313104</v>
      </c>
      <c r="I51746" s="1" t="s">
        <v>143631</v>
      </c>
      <c r="J51746" s="1" t="s">
        <v>904</v>
      </c>
      <c r="K51746" s="1" t="s">
        <v>4156</v>
      </c>
      <c r="L51746"/>
      <c r="M51746"/>
      <c r="N51746" s="1" t="s">
        <v>272</v>
      </c>
      <c r="O51746" s="1" t="s">
        <v>37</v>
      </c>
      <c r="P51746" s="1">
        <f t="shared" si="808"/>
        <v>88989</v>
      </c>
    </row>
    <row r="51747" spans="2:16" ht="10.55" customHeight="1" x14ac:dyDescent="0.3">
      <c r="B51747" s="1">
        <v>88990</v>
      </c>
      <c r="C51747" s="1">
        <v>800039748</v>
      </c>
      <c r="D51747" s="1" t="s">
        <v>143628</v>
      </c>
      <c r="E51747" s="12">
        <v>88990</v>
      </c>
      <c r="F51747" s="1" t="s">
        <v>143629</v>
      </c>
      <c r="G51747" s="1" t="s">
        <v>143630</v>
      </c>
      <c r="H51747" s="1">
        <v>313104</v>
      </c>
      <c r="I51747" s="1" t="s">
        <v>143631</v>
      </c>
      <c r="J51747" s="1" t="s">
        <v>904</v>
      </c>
      <c r="K51747" s="1" t="s">
        <v>4156</v>
      </c>
      <c r="L51747"/>
      <c r="M51747"/>
      <c r="N51747" s="1" t="s">
        <v>272</v>
      </c>
      <c r="O51747" s="1" t="s">
        <v>37</v>
      </c>
      <c r="P51747" s="1">
        <f t="shared" si="808"/>
        <v>88990</v>
      </c>
    </row>
    <row r="51748" spans="2:16" ht="10.55" customHeight="1" x14ac:dyDescent="0.3">
      <c r="B51748" s="1">
        <v>89399</v>
      </c>
      <c r="C51748" s="1">
        <v>800043137</v>
      </c>
      <c r="D51748" s="1" t="s">
        <v>143634</v>
      </c>
      <c r="E51748" s="12">
        <v>89399</v>
      </c>
      <c r="F51748" s="1" t="s">
        <v>143635</v>
      </c>
      <c r="G51748" s="1" t="s">
        <v>143636</v>
      </c>
      <c r="H51748" s="1">
        <v>311800</v>
      </c>
      <c r="I51748" s="1" t="s">
        <v>143637</v>
      </c>
      <c r="J51748" s="1" t="s">
        <v>904</v>
      </c>
      <c r="K51748" s="1" t="s">
        <v>4156</v>
      </c>
      <c r="L51748"/>
      <c r="M51748"/>
      <c r="N51748" s="1" t="s">
        <v>272</v>
      </c>
      <c r="O51748" s="1" t="s">
        <v>37</v>
      </c>
      <c r="P51748" s="1">
        <f t="shared" si="808"/>
        <v>89399</v>
      </c>
    </row>
    <row r="51749" spans="2:16" ht="10.55" customHeight="1" x14ac:dyDescent="0.3">
      <c r="B51749" s="1">
        <v>80997</v>
      </c>
      <c r="C51749" s="1">
        <v>800007343</v>
      </c>
      <c r="D51749" s="1" t="s">
        <v>143638</v>
      </c>
      <c r="E51749" s="12">
        <v>80997</v>
      </c>
      <c r="F51749" s="1" t="s">
        <v>143639</v>
      </c>
      <c r="G51749" s="1" t="s">
        <v>143640</v>
      </c>
      <c r="H51749" s="1">
        <v>0</v>
      </c>
      <c r="I51749" s="1" t="s">
        <v>143641</v>
      </c>
      <c r="J51749" s="1" t="s">
        <v>1498</v>
      </c>
      <c r="K51749" s="1" t="s">
        <v>149</v>
      </c>
      <c r="L51749"/>
      <c r="M51749"/>
      <c r="N51749" s="1" t="s">
        <v>36</v>
      </c>
      <c r="O51749" s="1" t="s">
        <v>37</v>
      </c>
      <c r="P51749" s="1">
        <f t="shared" si="808"/>
        <v>80997</v>
      </c>
    </row>
    <row r="51750" spans="2:16" ht="10.55" customHeight="1" x14ac:dyDescent="0.3">
      <c r="B51750" s="1">
        <v>84675</v>
      </c>
      <c r="C51750"/>
      <c r="D51750" s="1" t="s">
        <v>143642</v>
      </c>
      <c r="E51750" s="12">
        <v>84675</v>
      </c>
      <c r="F51750" s="1" t="s">
        <v>143643</v>
      </c>
      <c r="G51750" s="1" t="s">
        <v>143644</v>
      </c>
      <c r="H51750" s="1">
        <v>0</v>
      </c>
      <c r="I51750" s="1" t="s">
        <v>143645</v>
      </c>
      <c r="J51750"/>
      <c r="K51750" s="1" t="s">
        <v>623</v>
      </c>
      <c r="L51750"/>
      <c r="M51750"/>
      <c r="N51750" s="1" t="s">
        <v>36</v>
      </c>
      <c r="O51750" s="1" t="s">
        <v>37</v>
      </c>
      <c r="P51750" s="1">
        <f t="shared" si="808"/>
        <v>84675</v>
      </c>
    </row>
    <row r="51751" spans="2:16" ht="10.55" customHeight="1" x14ac:dyDescent="0.3">
      <c r="B51751" s="1">
        <v>409211</v>
      </c>
      <c r="C51751"/>
      <c r="D51751" s="1" t="s">
        <v>143646</v>
      </c>
      <c r="E51751" s="12">
        <v>409211</v>
      </c>
      <c r="F51751" s="1" t="s">
        <v>143647</v>
      </c>
      <c r="G51751" s="1" t="s">
        <v>143648</v>
      </c>
      <c r="H51751" s="1">
        <v>89633000</v>
      </c>
      <c r="I51751" s="1" t="s">
        <v>143649</v>
      </c>
      <c r="J51751" s="1" t="s">
        <v>406</v>
      </c>
      <c r="K51751" s="1" t="s">
        <v>19</v>
      </c>
      <c r="L51751"/>
      <c r="M51751"/>
      <c r="N51751" s="1" t="s">
        <v>20</v>
      </c>
      <c r="O51751" s="1" t="s">
        <v>161</v>
      </c>
      <c r="P51751" s="1">
        <f t="shared" si="808"/>
        <v>409211</v>
      </c>
    </row>
    <row r="51752" spans="2:16" ht="10.55" customHeight="1" x14ac:dyDescent="0.3">
      <c r="B51752" s="1">
        <v>80057</v>
      </c>
      <c r="C51752"/>
      <c r="D51752" s="1" t="s">
        <v>143650</v>
      </c>
      <c r="E51752" s="12">
        <v>80057</v>
      </c>
      <c r="F51752" s="1" t="s">
        <v>143651</v>
      </c>
      <c r="G51752" s="1" t="s">
        <v>143652</v>
      </c>
      <c r="H51752" s="1">
        <v>0</v>
      </c>
      <c r="I51752" s="1" t="s">
        <v>143653</v>
      </c>
      <c r="J51752"/>
      <c r="K51752" s="1" t="s">
        <v>3918</v>
      </c>
      <c r="L51752"/>
      <c r="M51752"/>
      <c r="N51752" s="1" t="s">
        <v>36</v>
      </c>
      <c r="O51752" s="1" t="s">
        <v>37</v>
      </c>
      <c r="P51752" s="1">
        <f t="shared" si="808"/>
        <v>80057</v>
      </c>
    </row>
    <row r="51753" spans="2:16" ht="10.55" customHeight="1" x14ac:dyDescent="0.3">
      <c r="B51753" s="1">
        <v>88323</v>
      </c>
      <c r="C51753"/>
      <c r="D51753" s="1" t="s">
        <v>143654</v>
      </c>
      <c r="E51753" s="12">
        <v>88323</v>
      </c>
      <c r="F51753" s="1" t="s">
        <v>143655</v>
      </c>
      <c r="G51753" s="1" t="s">
        <v>143656</v>
      </c>
      <c r="H51753" s="1">
        <v>0</v>
      </c>
      <c r="I51753" s="1" t="s">
        <v>143653</v>
      </c>
      <c r="J51753"/>
      <c r="K51753" s="1" t="s">
        <v>3918</v>
      </c>
      <c r="L51753"/>
      <c r="M51753"/>
      <c r="N51753" s="1" t="s">
        <v>36</v>
      </c>
      <c r="O51753" s="1" t="s">
        <v>37</v>
      </c>
      <c r="P51753" s="1">
        <f t="shared" si="808"/>
        <v>88323</v>
      </c>
    </row>
    <row r="51754" spans="2:16" ht="10.55" customHeight="1" x14ac:dyDescent="0.3">
      <c r="B51754" s="1">
        <v>89860</v>
      </c>
      <c r="C51754"/>
      <c r="D51754" s="1" t="s">
        <v>143657</v>
      </c>
      <c r="E51754" s="12">
        <v>89860</v>
      </c>
      <c r="F51754" s="1" t="s">
        <v>143658</v>
      </c>
      <c r="G51754" s="1" t="s">
        <v>143659</v>
      </c>
      <c r="H51754" s="1">
        <v>0</v>
      </c>
      <c r="I51754" s="1" t="s">
        <v>143653</v>
      </c>
      <c r="J51754"/>
      <c r="K51754" s="1" t="s">
        <v>35</v>
      </c>
      <c r="L51754"/>
      <c r="M51754"/>
      <c r="N51754" s="1" t="s">
        <v>36</v>
      </c>
      <c r="O51754" s="1" t="s">
        <v>37</v>
      </c>
      <c r="P51754" s="1">
        <f t="shared" si="808"/>
        <v>89860</v>
      </c>
    </row>
    <row r="51755" spans="2:16" ht="10.55" customHeight="1" x14ac:dyDescent="0.3">
      <c r="B51755" s="1">
        <v>83006</v>
      </c>
      <c r="C51755" s="1">
        <v>800016222</v>
      </c>
      <c r="D51755" s="1" t="s">
        <v>143660</v>
      </c>
      <c r="E51755" s="12">
        <v>83006</v>
      </c>
      <c r="F51755" s="1" t="s">
        <v>143661</v>
      </c>
      <c r="G51755" s="1" t="s">
        <v>143662</v>
      </c>
      <c r="H51755" s="1">
        <v>8034</v>
      </c>
      <c r="I51755" s="1" t="s">
        <v>143663</v>
      </c>
      <c r="J51755" s="1" t="s">
        <v>63896</v>
      </c>
      <c r="K51755" s="1" t="s">
        <v>3918</v>
      </c>
      <c r="L51755"/>
      <c r="M51755"/>
      <c r="N51755" s="1" t="s">
        <v>36</v>
      </c>
      <c r="O51755" s="1" t="s">
        <v>37</v>
      </c>
      <c r="P51755" s="1">
        <f t="shared" si="808"/>
        <v>83006</v>
      </c>
    </row>
    <row r="51756" spans="2:16" ht="10.55" customHeight="1" x14ac:dyDescent="0.3">
      <c r="B51756" s="1">
        <v>89575</v>
      </c>
      <c r="C51756" s="1">
        <v>800044456</v>
      </c>
      <c r="D51756" s="1" t="s">
        <v>54484</v>
      </c>
      <c r="E51756" s="12">
        <v>89575</v>
      </c>
      <c r="F51756" s="1" t="s">
        <v>143664</v>
      </c>
      <c r="G51756" s="1" t="s">
        <v>143665</v>
      </c>
      <c r="H51756" s="1">
        <v>96001</v>
      </c>
      <c r="I51756" s="1" t="s">
        <v>143666</v>
      </c>
      <c r="J51756" s="1" t="s">
        <v>143667</v>
      </c>
      <c r="K51756" s="1" t="s">
        <v>36899</v>
      </c>
      <c r="L51756"/>
      <c r="M51756"/>
      <c r="N51756" s="1" t="s">
        <v>36</v>
      </c>
      <c r="O51756" s="1" t="s">
        <v>37</v>
      </c>
      <c r="P51756" s="1">
        <f t="shared" si="808"/>
        <v>89575</v>
      </c>
    </row>
    <row r="51757" spans="2:16" ht="10.55" customHeight="1" x14ac:dyDescent="0.3">
      <c r="B51757" s="1">
        <v>86127</v>
      </c>
      <c r="C51757" s="1">
        <v>800029363</v>
      </c>
      <c r="D51757" s="1" t="s">
        <v>143668</v>
      </c>
      <c r="E51757" s="12">
        <v>86127</v>
      </c>
      <c r="F51757" s="1" t="s">
        <v>143669</v>
      </c>
      <c r="G51757" s="1" t="s">
        <v>143670</v>
      </c>
      <c r="H51757" s="1" t="s">
        <v>143671</v>
      </c>
      <c r="I51757" s="1" t="s">
        <v>143672</v>
      </c>
      <c r="J51757" s="1" t="s">
        <v>522</v>
      </c>
      <c r="K51757" s="1" t="s">
        <v>523</v>
      </c>
      <c r="L51757"/>
      <c r="M51757"/>
      <c r="N51757" s="1" t="s">
        <v>36</v>
      </c>
      <c r="O51757" s="1" t="s">
        <v>37</v>
      </c>
      <c r="P51757" s="1">
        <f t="shared" si="808"/>
        <v>86127</v>
      </c>
    </row>
    <row r="51758" spans="2:16" ht="10.55" customHeight="1" x14ac:dyDescent="0.3">
      <c r="B51758" s="1">
        <v>86128</v>
      </c>
      <c r="C51758" s="1">
        <v>800029363</v>
      </c>
      <c r="D51758" s="1" t="s">
        <v>143668</v>
      </c>
      <c r="E51758" s="12">
        <v>86128</v>
      </c>
      <c r="F51758" s="1" t="s">
        <v>143669</v>
      </c>
      <c r="G51758" s="1" t="s">
        <v>143673</v>
      </c>
      <c r="H51758" s="1" t="s">
        <v>143671</v>
      </c>
      <c r="I51758" s="1" t="s">
        <v>143672</v>
      </c>
      <c r="J51758" s="1" t="s">
        <v>522</v>
      </c>
      <c r="K51758" s="1" t="s">
        <v>120</v>
      </c>
      <c r="L51758"/>
      <c r="M51758"/>
      <c r="N51758" s="1" t="s">
        <v>36</v>
      </c>
      <c r="O51758" s="1" t="s">
        <v>37</v>
      </c>
      <c r="P51758" s="1">
        <f t="shared" si="808"/>
        <v>86128</v>
      </c>
    </row>
    <row r="51759" spans="2:16" ht="10.55" customHeight="1" x14ac:dyDescent="0.3">
      <c r="B51759" s="1">
        <v>86979</v>
      </c>
      <c r="C51759" s="1">
        <v>800033148</v>
      </c>
      <c r="D51759" s="1" t="s">
        <v>143674</v>
      </c>
      <c r="E51759" s="12">
        <v>86979</v>
      </c>
      <c r="F51759" s="1" t="s">
        <v>143675</v>
      </c>
      <c r="G51759" s="1" t="s">
        <v>143676</v>
      </c>
      <c r="H51759" s="1">
        <v>34300</v>
      </c>
      <c r="I51759" s="1" t="s">
        <v>143677</v>
      </c>
      <c r="J51759" s="1" t="s">
        <v>644</v>
      </c>
      <c r="K51759" s="1" t="s">
        <v>33315</v>
      </c>
      <c r="L51759"/>
      <c r="M51759"/>
      <c r="N51759" s="1" t="s">
        <v>36</v>
      </c>
      <c r="O51759" s="1" t="s">
        <v>37</v>
      </c>
      <c r="P51759" s="1">
        <f t="shared" si="808"/>
        <v>86979</v>
      </c>
    </row>
    <row r="51760" spans="2:16" ht="10.55" customHeight="1" x14ac:dyDescent="0.3">
      <c r="B51760" s="1">
        <v>86980</v>
      </c>
      <c r="C51760" s="1">
        <v>800033148</v>
      </c>
      <c r="D51760" s="1" t="s">
        <v>143674</v>
      </c>
      <c r="E51760" s="12">
        <v>86980</v>
      </c>
      <c r="F51760" s="1" t="s">
        <v>143675</v>
      </c>
      <c r="G51760" s="1" t="s">
        <v>143676</v>
      </c>
      <c r="H51760" s="1">
        <v>34300</v>
      </c>
      <c r="I51760" s="1" t="s">
        <v>143677</v>
      </c>
      <c r="J51760" s="1" t="s">
        <v>644</v>
      </c>
      <c r="K51760" s="1" t="s">
        <v>33315</v>
      </c>
      <c r="L51760"/>
      <c r="M51760"/>
      <c r="N51760" s="1" t="s">
        <v>36</v>
      </c>
      <c r="O51760" s="1" t="s">
        <v>37</v>
      </c>
      <c r="P51760" s="1">
        <f t="shared" si="808"/>
        <v>86980</v>
      </c>
    </row>
    <row r="51761" spans="2:16" ht="10.55" customHeight="1" x14ac:dyDescent="0.3">
      <c r="B51761" s="1">
        <v>86981</v>
      </c>
      <c r="C51761" s="1">
        <v>800033148</v>
      </c>
      <c r="D51761" s="1" t="s">
        <v>36649</v>
      </c>
      <c r="E51761" s="12">
        <v>86981</v>
      </c>
      <c r="F51761" s="1" t="s">
        <v>143675</v>
      </c>
      <c r="G51761"/>
      <c r="H51761" s="1">
        <v>34300</v>
      </c>
      <c r="I51761" s="1" t="s">
        <v>143677</v>
      </c>
      <c r="J51761" s="1" t="s">
        <v>644</v>
      </c>
      <c r="K51761" s="1" t="s">
        <v>33315</v>
      </c>
      <c r="L51761"/>
      <c r="M51761"/>
      <c r="N51761" s="1" t="s">
        <v>36</v>
      </c>
      <c r="O51761" s="1" t="s">
        <v>37</v>
      </c>
      <c r="P51761" s="1">
        <f t="shared" si="808"/>
        <v>86981</v>
      </c>
    </row>
    <row r="51762" spans="2:16" ht="10.55" customHeight="1" x14ac:dyDescent="0.3">
      <c r="B51762" s="1">
        <v>86982</v>
      </c>
      <c r="C51762" s="1">
        <v>800033148</v>
      </c>
      <c r="D51762" s="1" t="s">
        <v>143674</v>
      </c>
      <c r="E51762" s="12">
        <v>86982</v>
      </c>
      <c r="F51762" s="1" t="s">
        <v>143675</v>
      </c>
      <c r="G51762" s="1" t="s">
        <v>143676</v>
      </c>
      <c r="H51762" s="1">
        <v>34300</v>
      </c>
      <c r="I51762" s="1" t="s">
        <v>143677</v>
      </c>
      <c r="J51762" s="1" t="s">
        <v>644</v>
      </c>
      <c r="K51762" s="1" t="s">
        <v>33315</v>
      </c>
      <c r="L51762"/>
      <c r="M51762"/>
      <c r="N51762" s="1" t="s">
        <v>36</v>
      </c>
      <c r="O51762" s="1" t="s">
        <v>37</v>
      </c>
      <c r="P51762" s="1">
        <f t="shared" si="808"/>
        <v>86982</v>
      </c>
    </row>
    <row r="51763" spans="2:16" ht="10.55" customHeight="1" x14ac:dyDescent="0.3">
      <c r="B51763" s="1">
        <v>86986</v>
      </c>
      <c r="C51763" s="1">
        <v>800033148</v>
      </c>
      <c r="D51763" s="1" t="s">
        <v>143674</v>
      </c>
      <c r="E51763" s="12">
        <v>86986</v>
      </c>
      <c r="F51763" s="1" t="s">
        <v>143675</v>
      </c>
      <c r="G51763" s="1" t="s">
        <v>143676</v>
      </c>
      <c r="H51763" s="1">
        <v>34300</v>
      </c>
      <c r="I51763" s="1" t="s">
        <v>143677</v>
      </c>
      <c r="J51763" s="1" t="s">
        <v>644</v>
      </c>
      <c r="K51763" s="1" t="s">
        <v>33315</v>
      </c>
      <c r="L51763"/>
      <c r="M51763"/>
      <c r="N51763" s="1" t="s">
        <v>36</v>
      </c>
      <c r="O51763" s="1" t="s">
        <v>37</v>
      </c>
      <c r="P51763" s="1">
        <f t="shared" si="808"/>
        <v>86986</v>
      </c>
    </row>
    <row r="51764" spans="2:16" ht="10.55" customHeight="1" x14ac:dyDescent="0.3">
      <c r="B51764" s="1">
        <v>86987</v>
      </c>
      <c r="C51764" s="1">
        <v>800033148</v>
      </c>
      <c r="D51764" s="1" t="s">
        <v>143674</v>
      </c>
      <c r="E51764" s="12">
        <v>86987</v>
      </c>
      <c r="F51764" s="1" t="s">
        <v>143675</v>
      </c>
      <c r="G51764" s="1" t="s">
        <v>143676</v>
      </c>
      <c r="H51764" s="1">
        <v>34300</v>
      </c>
      <c r="I51764" s="1" t="s">
        <v>143677</v>
      </c>
      <c r="J51764" s="1" t="s">
        <v>644</v>
      </c>
      <c r="K51764" s="1" t="s">
        <v>33315</v>
      </c>
      <c r="L51764"/>
      <c r="M51764"/>
      <c r="N51764" s="1" t="s">
        <v>36</v>
      </c>
      <c r="O51764" s="1" t="s">
        <v>37</v>
      </c>
      <c r="P51764" s="1">
        <f t="shared" si="808"/>
        <v>86987</v>
      </c>
    </row>
    <row r="51765" spans="2:16" ht="10.55" customHeight="1" x14ac:dyDescent="0.3">
      <c r="B51765" s="1">
        <v>86988</v>
      </c>
      <c r="C51765" s="1">
        <v>800033148</v>
      </c>
      <c r="D51765" s="1" t="s">
        <v>143674</v>
      </c>
      <c r="E51765" s="12">
        <v>86988</v>
      </c>
      <c r="F51765" s="1" t="s">
        <v>143675</v>
      </c>
      <c r="G51765" s="1" t="s">
        <v>143676</v>
      </c>
      <c r="H51765" s="1">
        <v>34300</v>
      </c>
      <c r="I51765" s="1" t="s">
        <v>143677</v>
      </c>
      <c r="J51765" s="1" t="s">
        <v>644</v>
      </c>
      <c r="K51765" s="1" t="s">
        <v>33315</v>
      </c>
      <c r="L51765"/>
      <c r="M51765"/>
      <c r="N51765" s="1" t="s">
        <v>36</v>
      </c>
      <c r="O51765" s="1" t="s">
        <v>37</v>
      </c>
      <c r="P51765" s="1">
        <f t="shared" si="808"/>
        <v>86988</v>
      </c>
    </row>
    <row r="51766" spans="2:16" ht="10.55" customHeight="1" x14ac:dyDescent="0.3">
      <c r="B51766" s="1">
        <v>86989</v>
      </c>
      <c r="C51766" s="1">
        <v>800033148</v>
      </c>
      <c r="D51766" s="1" t="s">
        <v>143674</v>
      </c>
      <c r="E51766" s="12">
        <v>86989</v>
      </c>
      <c r="F51766" s="1" t="s">
        <v>143675</v>
      </c>
      <c r="G51766" s="1" t="s">
        <v>143676</v>
      </c>
      <c r="H51766" s="1">
        <v>34300</v>
      </c>
      <c r="I51766" s="1" t="s">
        <v>143677</v>
      </c>
      <c r="J51766" s="1" t="s">
        <v>644</v>
      </c>
      <c r="K51766" s="1" t="s">
        <v>33315</v>
      </c>
      <c r="L51766"/>
      <c r="M51766"/>
      <c r="N51766" s="1" t="s">
        <v>36</v>
      </c>
      <c r="O51766" s="1" t="s">
        <v>37</v>
      </c>
      <c r="P51766" s="1">
        <f t="shared" si="808"/>
        <v>86989</v>
      </c>
    </row>
    <row r="51767" spans="2:16" ht="10.55" customHeight="1" x14ac:dyDescent="0.3">
      <c r="B51767" s="1">
        <v>0</v>
      </c>
      <c r="C51767" s="1">
        <v>0</v>
      </c>
      <c r="D51767" s="1" t="s">
        <v>143678</v>
      </c>
      <c r="E51767" s="15"/>
      <c r="F51767"/>
      <c r="G51767"/>
      <c r="H51767"/>
      <c r="I51767"/>
      <c r="J51767"/>
      <c r="K51767"/>
      <c r="L51767"/>
      <c r="M51767"/>
      <c r="N51767" s="2" t="s">
        <v>21</v>
      </c>
      <c r="O51767" s="2" t="s">
        <v>21</v>
      </c>
      <c r="P51767" s="1">
        <f t="shared" si="808"/>
        <v>0</v>
      </c>
    </row>
    <row r="51768" spans="2:16" ht="10.55" customHeight="1" x14ac:dyDescent="0.3">
      <c r="B51768" s="1">
        <v>87242</v>
      </c>
      <c r="C51768" s="1">
        <v>800034153</v>
      </c>
      <c r="D51768" s="1" t="s">
        <v>80464</v>
      </c>
      <c r="E51768" s="12">
        <v>87242</v>
      </c>
      <c r="F51768" s="1" t="s">
        <v>143679</v>
      </c>
      <c r="G51768"/>
      <c r="H51768"/>
      <c r="I51768"/>
      <c r="J51768"/>
      <c r="K51768" s="1" t="s">
        <v>4156</v>
      </c>
      <c r="L51768"/>
      <c r="M51768"/>
      <c r="N51768" s="1" t="s">
        <v>272</v>
      </c>
      <c r="O51768" s="1" t="s">
        <v>37</v>
      </c>
      <c r="P51768" s="1">
        <f t="shared" si="808"/>
        <v>87242</v>
      </c>
    </row>
    <row r="51769" spans="2:16" ht="10.55" customHeight="1" x14ac:dyDescent="0.3">
      <c r="B51769" s="1">
        <v>87782</v>
      </c>
      <c r="C51769" s="1">
        <v>800037633</v>
      </c>
      <c r="D51769" s="1" t="s">
        <v>80481</v>
      </c>
      <c r="E51769" s="12">
        <v>87782</v>
      </c>
      <c r="F51769" s="1" t="s">
        <v>143680</v>
      </c>
      <c r="G51769"/>
      <c r="H51769"/>
      <c r="I51769"/>
      <c r="J51769"/>
      <c r="K51769" s="1" t="s">
        <v>4156</v>
      </c>
      <c r="L51769"/>
      <c r="M51769"/>
      <c r="N51769" s="1" t="s">
        <v>272</v>
      </c>
      <c r="O51769" s="1" t="s">
        <v>37</v>
      </c>
      <c r="P51769" s="1">
        <f t="shared" si="808"/>
        <v>87782</v>
      </c>
    </row>
    <row r="51770" spans="2:16" ht="10.55" customHeight="1" x14ac:dyDescent="0.3">
      <c r="B51770" s="1">
        <v>0</v>
      </c>
      <c r="C51770" s="1">
        <v>900000000</v>
      </c>
      <c r="D51770" s="1" t="s">
        <v>143678</v>
      </c>
      <c r="E51770" s="15"/>
      <c r="F51770"/>
      <c r="G51770"/>
      <c r="H51770"/>
      <c r="I51770"/>
      <c r="J51770"/>
      <c r="K51770"/>
      <c r="L51770"/>
      <c r="M51770"/>
      <c r="N51770" s="2" t="s">
        <v>21</v>
      </c>
      <c r="O51770" s="2" t="s">
        <v>21</v>
      </c>
      <c r="P51770" s="1">
        <f t="shared" si="808"/>
        <v>0</v>
      </c>
    </row>
    <row r="51771" spans="2:16" ht="10.55" customHeight="1" x14ac:dyDescent="0.3">
      <c r="B51771" s="1">
        <v>80007</v>
      </c>
      <c r="C51771"/>
      <c r="D51771" s="1" t="s">
        <v>143681</v>
      </c>
      <c r="E51771" s="12">
        <v>80007</v>
      </c>
      <c r="F51771" s="1" t="s">
        <v>143681</v>
      </c>
      <c r="G51771" s="1" t="s">
        <v>143682</v>
      </c>
      <c r="H51771" s="1">
        <v>0</v>
      </c>
      <c r="I51771"/>
      <c r="J51771"/>
      <c r="K51771" s="1" t="s">
        <v>35</v>
      </c>
      <c r="L51771"/>
      <c r="M51771"/>
      <c r="N51771" s="1" t="s">
        <v>36</v>
      </c>
      <c r="O51771" s="1" t="s">
        <v>37</v>
      </c>
      <c r="P51771" s="1">
        <f t="shared" si="808"/>
        <v>80007</v>
      </c>
    </row>
    <row r="51772" spans="2:16" ht="10.55" customHeight="1" x14ac:dyDescent="0.3">
      <c r="B51772" s="1">
        <v>80018</v>
      </c>
      <c r="C51772"/>
      <c r="D51772" s="1" t="s">
        <v>143683</v>
      </c>
      <c r="E51772" s="12">
        <v>80018</v>
      </c>
      <c r="F51772" s="1" t="s">
        <v>143684</v>
      </c>
      <c r="G51772" s="1" t="s">
        <v>143685</v>
      </c>
      <c r="H51772" s="1">
        <v>0</v>
      </c>
      <c r="I51772"/>
      <c r="J51772"/>
      <c r="K51772" s="1" t="s">
        <v>41</v>
      </c>
      <c r="L51772"/>
      <c r="M51772"/>
      <c r="N51772" s="1" t="s">
        <v>42</v>
      </c>
      <c r="O51772" s="1" t="s">
        <v>37</v>
      </c>
      <c r="P51772" s="1">
        <f t="shared" si="808"/>
        <v>80018</v>
      </c>
    </row>
    <row r="51773" spans="2:16" ht="10.55" customHeight="1" x14ac:dyDescent="0.3">
      <c r="B51773" s="1">
        <v>80051</v>
      </c>
      <c r="C51773"/>
      <c r="D51773" s="1" t="s">
        <v>143686</v>
      </c>
      <c r="E51773" s="12">
        <v>80051</v>
      </c>
      <c r="F51773" s="1" t="s">
        <v>143687</v>
      </c>
      <c r="G51773" s="1" t="s">
        <v>143688</v>
      </c>
      <c r="H51773" s="1">
        <v>58843000</v>
      </c>
      <c r="I51773"/>
      <c r="J51773"/>
      <c r="K51773" s="1" t="s">
        <v>41</v>
      </c>
      <c r="L51773"/>
      <c r="M51773"/>
      <c r="N51773" s="1" t="s">
        <v>42</v>
      </c>
      <c r="O51773" s="1" t="s">
        <v>37</v>
      </c>
      <c r="P51773" s="1">
        <f t="shared" si="808"/>
        <v>80051</v>
      </c>
    </row>
    <row r="51774" spans="2:16" ht="10.55" customHeight="1" x14ac:dyDescent="0.3">
      <c r="B51774" s="1">
        <v>10000009</v>
      </c>
      <c r="C51774" s="1">
        <v>10000009</v>
      </c>
      <c r="D51774" s="1" t="s">
        <v>143689</v>
      </c>
      <c r="E51774" s="12">
        <v>0</v>
      </c>
      <c r="F51774" s="1" t="s">
        <v>143690</v>
      </c>
      <c r="G51774"/>
      <c r="H51774"/>
      <c r="I51774"/>
      <c r="J51774" s="1" t="s">
        <v>45</v>
      </c>
      <c r="K51774" s="1" t="s">
        <v>19</v>
      </c>
      <c r="L51774"/>
      <c r="M51774"/>
      <c r="N51774" s="1" t="s">
        <v>20</v>
      </c>
      <c r="O51774" s="1" t="s">
        <v>46</v>
      </c>
      <c r="P51774" s="1">
        <f t="shared" si="808"/>
        <v>10000009</v>
      </c>
    </row>
    <row r="51775" spans="2:16" ht="10.55" customHeight="1" x14ac:dyDescent="0.3">
      <c r="B51775" s="1">
        <v>10000999</v>
      </c>
      <c r="C51775" s="1">
        <v>10000999</v>
      </c>
      <c r="D51775" s="1" t="s">
        <v>28</v>
      </c>
      <c r="E51775" s="12">
        <v>0</v>
      </c>
      <c r="F51775" s="1" t="s">
        <v>28</v>
      </c>
      <c r="G51775"/>
      <c r="H51775"/>
      <c r="I51775"/>
      <c r="J51775" s="1" t="s">
        <v>45</v>
      </c>
      <c r="K51775" s="1" t="s">
        <v>19</v>
      </c>
      <c r="L51775"/>
      <c r="M51775"/>
      <c r="N51775" s="1" t="s">
        <v>20</v>
      </c>
      <c r="O51775" s="1" t="s">
        <v>46</v>
      </c>
      <c r="P51775" s="1">
        <f t="shared" si="808"/>
        <v>10000999</v>
      </c>
    </row>
    <row r="51776" spans="2:16" ht="10.55" customHeight="1" x14ac:dyDescent="0.25">
      <c r="B51776" s="1">
        <v>43281</v>
      </c>
      <c r="C51776" s="1">
        <v>800045789</v>
      </c>
      <c r="D51776" s="1" t="s">
        <v>143691</v>
      </c>
      <c r="E51776" s="12">
        <v>3322156000187</v>
      </c>
      <c r="F51776" s="1" t="s">
        <v>143692</v>
      </c>
      <c r="G51776" s="1" t="s">
        <v>143693</v>
      </c>
      <c r="H51776" s="1" t="s">
        <v>143694</v>
      </c>
      <c r="I51776" s="1" t="s">
        <v>143695</v>
      </c>
      <c r="J51776" s="1" t="s">
        <v>51</v>
      </c>
      <c r="K51776" s="1" t="s">
        <v>20</v>
      </c>
      <c r="N51776" s="1" t="s">
        <v>20</v>
      </c>
      <c r="O51776" s="1" t="s">
        <v>52</v>
      </c>
      <c r="P51776" s="1">
        <v>800045789</v>
      </c>
    </row>
    <row r="51777" spans="2:15" ht="10.55" customHeight="1" x14ac:dyDescent="0.25">
      <c r="B51777" s="1">
        <v>47348</v>
      </c>
      <c r="C51777" s="16">
        <v>800047201</v>
      </c>
      <c r="D51777" s="1" t="s">
        <v>143696</v>
      </c>
      <c r="E51777" s="12">
        <v>52881666000108</v>
      </c>
      <c r="F51777" s="1" t="s">
        <v>143697</v>
      </c>
      <c r="G51777" s="1" t="s">
        <v>143698</v>
      </c>
      <c r="H51777" s="1">
        <v>13486915</v>
      </c>
      <c r="I51777" s="1" t="s">
        <v>72932</v>
      </c>
      <c r="J51777" s="1" t="s">
        <v>51</v>
      </c>
      <c r="K51777" s="1" t="s">
        <v>19</v>
      </c>
      <c r="L51777" s="1">
        <v>-22555418</v>
      </c>
      <c r="M51777" s="1">
        <v>-47374341</v>
      </c>
      <c r="N51777" s="1" t="s">
        <v>20</v>
      </c>
      <c r="O51777" s="1" t="s">
        <v>52</v>
      </c>
    </row>
    <row r="51778" spans="2:15" ht="10.55" customHeight="1" x14ac:dyDescent="0.25">
      <c r="C51778" s="1">
        <v>800046427</v>
      </c>
      <c r="D51778" s="1" t="s">
        <v>143699</v>
      </c>
      <c r="E51778" s="12">
        <v>2226126000295</v>
      </c>
      <c r="F51778" s="1" t="s">
        <v>143699</v>
      </c>
      <c r="G51778" s="1" t="s">
        <v>143700</v>
      </c>
      <c r="I51778" s="1" t="s">
        <v>143701</v>
      </c>
      <c r="J51778" s="1" t="s">
        <v>51</v>
      </c>
    </row>
    <row r="51779" spans="2:15" ht="10.55" customHeight="1" x14ac:dyDescent="0.25">
      <c r="B51779" s="1">
        <v>47111</v>
      </c>
      <c r="C51779" s="1">
        <v>800046774</v>
      </c>
      <c r="D51779" s="1" t="s">
        <v>50027</v>
      </c>
      <c r="F51779" s="1" t="s">
        <v>50027</v>
      </c>
      <c r="J51779" s="1" t="s">
        <v>51</v>
      </c>
    </row>
    <row r="51780" spans="2:15" ht="10.55" customHeight="1" x14ac:dyDescent="0.25">
      <c r="C51780" s="1">
        <v>800048418</v>
      </c>
      <c r="D51780" s="1" t="s">
        <v>143705</v>
      </c>
      <c r="E51780" s="1" t="s">
        <v>143705</v>
      </c>
      <c r="F51780" s="1" t="s">
        <v>143704</v>
      </c>
    </row>
    <row r="51781" spans="2:15" ht="10.55" customHeight="1" x14ac:dyDescent="0.25">
      <c r="B51781" s="1">
        <v>501046</v>
      </c>
      <c r="C51781" s="1">
        <v>800048577</v>
      </c>
      <c r="D51781" s="1" t="s">
        <v>143706</v>
      </c>
      <c r="F51781" s="1" t="s">
        <v>143706</v>
      </c>
      <c r="J51781" s="1" t="s">
        <v>45</v>
      </c>
    </row>
    <row r="51782" spans="2:15" ht="10.55" customHeight="1" x14ac:dyDescent="0.25">
      <c r="B51782" s="1">
        <v>501037</v>
      </c>
      <c r="C51782" s="1">
        <v>800048565</v>
      </c>
      <c r="D51782" s="1" t="s">
        <v>143707</v>
      </c>
      <c r="E51782" s="12">
        <v>52944664000102</v>
      </c>
      <c r="F51782" s="1" t="s">
        <v>143708</v>
      </c>
      <c r="G51782" s="1" t="s">
        <v>143710</v>
      </c>
      <c r="H51782" s="1">
        <v>4186902</v>
      </c>
      <c r="I51782" s="1" t="s">
        <v>143709</v>
      </c>
      <c r="J51782" s="1" t="s">
        <v>51</v>
      </c>
      <c r="K51782" s="1" t="s">
        <v>19</v>
      </c>
    </row>
    <row r="51783" spans="2:15" ht="10.55" customHeight="1" x14ac:dyDescent="0.25">
      <c r="B51783" s="1">
        <v>46872</v>
      </c>
      <c r="C51783" s="1">
        <v>800046387</v>
      </c>
      <c r="D51783" s="1" t="s">
        <v>143713</v>
      </c>
      <c r="E51783" s="12">
        <v>7349702000124</v>
      </c>
      <c r="F51783" s="1" t="s">
        <v>143712</v>
      </c>
      <c r="G51783" s="1" t="s">
        <v>143714</v>
      </c>
      <c r="H51783" s="1">
        <v>7600000</v>
      </c>
      <c r="I51783" s="1" t="s">
        <v>143711</v>
      </c>
      <c r="J51783" s="1" t="s">
        <v>51</v>
      </c>
      <c r="K51783" s="1" t="s">
        <v>19</v>
      </c>
    </row>
    <row r="51784" spans="2:15" ht="10.55" customHeight="1" x14ac:dyDescent="0.25">
      <c r="B51784" s="1">
        <v>46606</v>
      </c>
      <c r="C51784" s="1">
        <v>800045969</v>
      </c>
      <c r="D51784" s="1" t="s">
        <v>143716</v>
      </c>
      <c r="E51784" s="12">
        <v>31045502000162</v>
      </c>
      <c r="F51784" s="1" t="s">
        <v>143715</v>
      </c>
      <c r="G51784" s="1" t="s">
        <v>143718</v>
      </c>
      <c r="H51784" s="1">
        <v>13295000</v>
      </c>
      <c r="I51784" s="1" t="s">
        <v>143717</v>
      </c>
      <c r="J51784" s="1" t="s">
        <v>51</v>
      </c>
      <c r="K51784" s="1" t="s">
        <v>19</v>
      </c>
    </row>
    <row r="51785" spans="2:15" ht="10.55" customHeight="1" x14ac:dyDescent="0.25">
      <c r="B51785" s="17" t="s">
        <v>143721</v>
      </c>
      <c r="C51785" s="17">
        <v>800015177</v>
      </c>
      <c r="D51785" s="17" t="s">
        <v>30263</v>
      </c>
      <c r="E51785" s="18">
        <v>1998585000143</v>
      </c>
      <c r="F51785" s="17" t="s">
        <v>1011</v>
      </c>
      <c r="G51785" s="17" t="s">
        <v>143720</v>
      </c>
      <c r="H51785" s="17">
        <v>12283325</v>
      </c>
      <c r="I51785" s="17" t="s">
        <v>37284</v>
      </c>
      <c r="J51785" s="17" t="s">
        <v>51</v>
      </c>
      <c r="K51785" s="17" t="s">
        <v>19</v>
      </c>
      <c r="L51785" s="17">
        <v>-23.12</v>
      </c>
      <c r="M51785" s="17">
        <v>-45.72</v>
      </c>
      <c r="N51785" s="17" t="s">
        <v>20</v>
      </c>
      <c r="O51785" s="17" t="s">
        <v>350</v>
      </c>
    </row>
    <row r="51786" spans="2:15" ht="10.55" customHeight="1" x14ac:dyDescent="0.25">
      <c r="B51786" s="1">
        <v>501359</v>
      </c>
      <c r="C51786" s="1">
        <v>800048920</v>
      </c>
      <c r="D51786" s="17" t="s">
        <v>143745</v>
      </c>
      <c r="E51786" s="18">
        <v>55989921000110</v>
      </c>
      <c r="F51786" s="17" t="s">
        <v>143745</v>
      </c>
      <c r="G51786" s="17" t="s">
        <v>50029</v>
      </c>
      <c r="H51786" s="17">
        <v>6707000</v>
      </c>
      <c r="I51786" s="17" t="s">
        <v>142521</v>
      </c>
      <c r="J51786" s="17" t="s">
        <v>51</v>
      </c>
      <c r="K51786" s="17" t="s">
        <v>19</v>
      </c>
      <c r="L51786" s="17">
        <v>-23591375</v>
      </c>
      <c r="M51786" s="17">
        <v>-46832915</v>
      </c>
    </row>
    <row r="51787" spans="2:15" ht="10.55" customHeight="1" x14ac:dyDescent="0.25">
      <c r="B51787" s="1">
        <v>47395</v>
      </c>
      <c r="C51787" s="17">
        <v>800047266</v>
      </c>
      <c r="D51787" s="17" t="s">
        <v>143722</v>
      </c>
      <c r="E51787" s="18">
        <v>11187900000000</v>
      </c>
      <c r="F51787" s="17" t="s">
        <v>143722</v>
      </c>
      <c r="G51787" s="17" t="s">
        <v>143723</v>
      </c>
      <c r="H51787" s="17">
        <v>13482860</v>
      </c>
      <c r="I51787" s="17" t="s">
        <v>143724</v>
      </c>
      <c r="J51787" s="17" t="s">
        <v>51</v>
      </c>
      <c r="K51787" s="17" t="s">
        <v>19</v>
      </c>
    </row>
    <row r="51788" spans="2:15" ht="10.55" customHeight="1" x14ac:dyDescent="0.25">
      <c r="B51788" s="1">
        <v>500810</v>
      </c>
      <c r="C51788" s="1">
        <v>800048278</v>
      </c>
      <c r="D51788" s="1" t="s">
        <v>143726</v>
      </c>
      <c r="E51788" s="12">
        <v>61297081000128</v>
      </c>
      <c r="F51788" s="1" t="s">
        <v>143725</v>
      </c>
      <c r="G51788" s="1" t="s">
        <v>143727</v>
      </c>
      <c r="H51788" s="1">
        <v>5068070</v>
      </c>
      <c r="I51788" s="1" t="s">
        <v>52</v>
      </c>
      <c r="J51788" s="17" t="s">
        <v>51</v>
      </c>
      <c r="K51788" s="17" t="s">
        <v>19</v>
      </c>
    </row>
    <row r="51789" spans="2:15" ht="10.55" customHeight="1" x14ac:dyDescent="0.25">
      <c r="B51789" s="1">
        <v>19883</v>
      </c>
      <c r="C51789" s="1">
        <v>800009174</v>
      </c>
      <c r="D51789" s="1" t="s">
        <v>143728</v>
      </c>
      <c r="E51789" s="12">
        <v>96195615000190</v>
      </c>
      <c r="F51789" s="1" t="s">
        <v>143728</v>
      </c>
      <c r="G51789" s="1" t="s">
        <v>143730</v>
      </c>
      <c r="H51789" s="1">
        <v>17039741</v>
      </c>
      <c r="I51789" s="1" t="s">
        <v>143729</v>
      </c>
      <c r="J51789" s="17" t="s">
        <v>51</v>
      </c>
      <c r="K51789" s="17" t="s">
        <v>19</v>
      </c>
    </row>
    <row r="51790" spans="2:15" ht="10.55" customHeight="1" x14ac:dyDescent="0.25">
      <c r="C51790" s="1">
        <v>800046227</v>
      </c>
      <c r="D51790" s="1" t="s">
        <v>143731</v>
      </c>
      <c r="E51790" s="12">
        <v>1993426000156</v>
      </c>
      <c r="G51790" s="1" t="s">
        <v>143732</v>
      </c>
      <c r="I51790" s="1" t="s">
        <v>143733</v>
      </c>
      <c r="J51790" s="1" t="s">
        <v>51</v>
      </c>
    </row>
    <row r="51791" spans="2:15" ht="10.55" customHeight="1" x14ac:dyDescent="0.25">
      <c r="C51791" s="1">
        <v>800999999</v>
      </c>
      <c r="D51791" s="1" t="s">
        <v>143734</v>
      </c>
      <c r="E51791" s="12">
        <v>59382903000127</v>
      </c>
      <c r="G51791" s="1" t="s">
        <v>143735</v>
      </c>
      <c r="I51791" s="1" t="s">
        <v>143736</v>
      </c>
      <c r="J51791" s="1" t="s">
        <v>51</v>
      </c>
    </row>
    <row r="51792" spans="2:15" ht="10.55" customHeight="1" x14ac:dyDescent="0.25">
      <c r="C51792" s="1">
        <v>800046231</v>
      </c>
      <c r="D51792" s="1" t="s">
        <v>143737</v>
      </c>
      <c r="E51792" s="12">
        <v>7503057000152</v>
      </c>
      <c r="G51792" s="1" t="s">
        <v>143738</v>
      </c>
      <c r="I51792" s="1" t="s">
        <v>142521</v>
      </c>
      <c r="J51792" s="1" t="s">
        <v>51</v>
      </c>
    </row>
    <row r="51793" spans="2:15" ht="10.55" customHeight="1" x14ac:dyDescent="0.25">
      <c r="B51793" s="1">
        <v>500684</v>
      </c>
      <c r="C51793" s="1">
        <v>800048129</v>
      </c>
      <c r="D51793" s="1" t="s">
        <v>3772</v>
      </c>
      <c r="E51793" s="12">
        <v>61096996000337</v>
      </c>
      <c r="F51793" s="1" t="s">
        <v>30208</v>
      </c>
      <c r="G51793" s="1" t="s">
        <v>71063</v>
      </c>
      <c r="H51793" s="1">
        <v>13211840</v>
      </c>
      <c r="I51793" s="1" t="s">
        <v>70615</v>
      </c>
      <c r="J51793" s="1" t="s">
        <v>51</v>
      </c>
      <c r="K51793" s="1" t="s">
        <v>19</v>
      </c>
      <c r="L51793" s="1">
        <v>-23.177108</v>
      </c>
      <c r="M51793" s="1">
        <v>-46.931387999999998</v>
      </c>
      <c r="N51793" s="1" t="s">
        <v>20</v>
      </c>
      <c r="O51793" s="1" t="s">
        <v>52</v>
      </c>
    </row>
    <row r="51794" spans="2:15" ht="10.55" customHeight="1" x14ac:dyDescent="0.25">
      <c r="B51794" s="1">
        <v>500113</v>
      </c>
      <c r="C51794" s="1">
        <v>800047448</v>
      </c>
      <c r="D51794" s="1" t="s">
        <v>143741</v>
      </c>
      <c r="E51794" s="12">
        <v>50475875000118</v>
      </c>
      <c r="F51794" s="1" t="s">
        <v>143741</v>
      </c>
      <c r="G51794" s="1" t="s">
        <v>143744</v>
      </c>
      <c r="H51794" s="1" t="s">
        <v>143743</v>
      </c>
      <c r="I51794" s="1" t="s">
        <v>143742</v>
      </c>
      <c r="J51794" s="1" t="s">
        <v>51</v>
      </c>
      <c r="K51794" s="1" t="s">
        <v>19</v>
      </c>
    </row>
    <row r="51795" spans="2:15" ht="10.55" customHeight="1" x14ac:dyDescent="0.25">
      <c r="B51795" s="1">
        <v>500909</v>
      </c>
      <c r="D51795" s="1" t="s">
        <v>143747</v>
      </c>
      <c r="E51795" s="12">
        <v>55251107000102</v>
      </c>
      <c r="F51795" s="1" t="s">
        <v>143746</v>
      </c>
      <c r="G51795" s="1" t="s">
        <v>143748</v>
      </c>
      <c r="I51795" s="1" t="s">
        <v>143749</v>
      </c>
      <c r="J51795" s="1" t="s">
        <v>327</v>
      </c>
      <c r="K51795" s="1" t="s">
        <v>19</v>
      </c>
    </row>
  </sheetData>
  <autoFilter ref="A1:P51795" xr:uid="{1FD25BBF-B5B7-474A-BC54-28BE21A055CF}"/>
  <conditionalFormatting sqref="B1">
    <cfRule type="duplicateValues" dxfId="22" priority="13"/>
    <cfRule type="duplicateValues" dxfId="21" priority="14"/>
  </conditionalFormatting>
  <conditionalFormatting sqref="B2:B51694">
    <cfRule type="duplicateValues" dxfId="20" priority="564"/>
  </conditionalFormatting>
  <conditionalFormatting sqref="B51741:B51775">
    <cfRule type="duplicateValues" dxfId="19" priority="571"/>
  </conditionalFormatting>
  <conditionalFormatting sqref="B51785">
    <cfRule type="duplicateValues" dxfId="18" priority="5"/>
    <cfRule type="duplicateValues" dxfId="17" priority="6"/>
    <cfRule type="duplicateValues" dxfId="16" priority="7"/>
  </conditionalFormatting>
  <conditionalFormatting sqref="B51695:C51695">
    <cfRule type="duplicateValues" dxfId="15" priority="26"/>
  </conditionalFormatting>
  <conditionalFormatting sqref="B51696:C51696 B51698:C51740">
    <cfRule type="duplicateValues" dxfId="14" priority="567"/>
  </conditionalFormatting>
  <conditionalFormatting sqref="B51697:C51697">
    <cfRule type="duplicateValues" dxfId="13" priority="25"/>
  </conditionalFormatting>
  <conditionalFormatting sqref="C2:C51694">
    <cfRule type="duplicateValues" dxfId="12" priority="11"/>
  </conditionalFormatting>
  <conditionalFormatting sqref="C2:C51695">
    <cfRule type="duplicateValues" dxfId="11" priority="562"/>
  </conditionalFormatting>
  <conditionalFormatting sqref="C51696:C51740">
    <cfRule type="duplicateValues" dxfId="10" priority="565"/>
  </conditionalFormatting>
  <conditionalFormatting sqref="C51741:C51773">
    <cfRule type="duplicateValues" dxfId="9" priority="12"/>
    <cfRule type="duplicateValues" dxfId="8" priority="570"/>
  </conditionalFormatting>
  <conditionalFormatting sqref="C51774">
    <cfRule type="duplicateValues" dxfId="7" priority="9"/>
  </conditionalFormatting>
  <conditionalFormatting sqref="C51775">
    <cfRule type="duplicateValues" dxfId="6" priority="8"/>
  </conditionalFormatting>
  <conditionalFormatting sqref="C51777">
    <cfRule type="duplicateValues" dxfId="5" priority="10"/>
  </conditionalFormatting>
  <conditionalFormatting sqref="C51785">
    <cfRule type="duplicateValues" dxfId="4" priority="3"/>
    <cfRule type="duplicateValues" dxfId="3" priority="4"/>
  </conditionalFormatting>
  <conditionalFormatting sqref="C51787">
    <cfRule type="duplicateValues" dxfId="2" priority="1"/>
    <cfRule type="duplicateValues" dxfId="1" priority="2"/>
  </conditionalFormatting>
  <conditionalFormatting sqref="P51739">
    <cfRule type="duplicateValues" dxfId="0" priority="22"/>
  </conditionalFormatting>
  <pageMargins left="0.511811024" right="0.511811024" top="0.78740157499999996" bottom="0.78740157499999996" header="0.31496062000000002" footer="0.31496062000000002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5C399CB7C32F4F936FDC5CECB73AE2" ma:contentTypeVersion="6" ma:contentTypeDescription="Create a new document." ma:contentTypeScope="" ma:versionID="1a8eabc4108e0d3e12390fed2f459a3d">
  <xsd:schema xmlns:xsd="http://www.w3.org/2001/XMLSchema" xmlns:xs="http://www.w3.org/2001/XMLSchema" xmlns:p="http://schemas.microsoft.com/office/2006/metadata/properties" xmlns:ns2="1208d9bd-0b9c-4e9c-88e2-ed88df764008" xmlns:ns3="407cebe5-b649-4e9b-a804-d4ef7042484a" targetNamespace="http://schemas.microsoft.com/office/2006/metadata/properties" ma:root="true" ma:fieldsID="529d488348c72d8fb736ae1624bb3eab" ns2:_="" ns3:_="">
    <xsd:import namespace="1208d9bd-0b9c-4e9c-88e2-ed88df764008"/>
    <xsd:import namespace="407cebe5-b649-4e9b-a804-d4ef704248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08d9bd-0b9c-4e9c-88e2-ed88df7640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7cebe5-b649-4e9b-a804-d4ef7042484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8753A5-3533-4CE0-96AF-FEEB59F6C2D5}">
  <ds:schemaRefs>
    <ds:schemaRef ds:uri="http://www.w3.org/XML/1998/namespace"/>
    <ds:schemaRef ds:uri="http://schemas.microsoft.com/office/infopath/2007/PartnerControls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407cebe5-b649-4e9b-a804-d4ef7042484a"/>
    <ds:schemaRef ds:uri="1208d9bd-0b9c-4e9c-88e2-ed88df764008"/>
  </ds:schemaRefs>
</ds:datastoreItem>
</file>

<file path=customXml/itemProps2.xml><?xml version="1.0" encoding="utf-8"?>
<ds:datastoreItem xmlns:ds="http://schemas.openxmlformats.org/officeDocument/2006/customXml" ds:itemID="{3440EEDA-B6A5-4403-9E89-8A84788833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1574A7-B6E1-47A3-838D-817558E15A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08d9bd-0b9c-4e9c-88e2-ed88df764008"/>
    <ds:schemaRef ds:uri="407cebe5-b649-4e9b-a804-d4ef704248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DB_FORNECEDOR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LO ANTUNES (EXTERNAL)</dc:creator>
  <cp:keywords/>
  <dc:description/>
  <cp:lastModifiedBy>GUILHERME AUGUSTO MENDES ROMEU (EXTERNAL)</cp:lastModifiedBy>
  <cp:revision/>
  <dcterms:created xsi:type="dcterms:W3CDTF">2024-02-16T18:40:33Z</dcterms:created>
  <dcterms:modified xsi:type="dcterms:W3CDTF">2025-07-29T18:0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25ca717-11da-4935-b601-f527b9741f2e_Enabled">
    <vt:lpwstr>true</vt:lpwstr>
  </property>
  <property fmtid="{D5CDD505-2E9C-101B-9397-08002B2CF9AE}" pid="3" name="MSIP_Label_725ca717-11da-4935-b601-f527b9741f2e_SetDate">
    <vt:lpwstr>2024-02-16T20:29:22Z</vt:lpwstr>
  </property>
  <property fmtid="{D5CDD505-2E9C-101B-9397-08002B2CF9AE}" pid="4" name="MSIP_Label_725ca717-11da-4935-b601-f527b9741f2e_Method">
    <vt:lpwstr>Standard</vt:lpwstr>
  </property>
  <property fmtid="{D5CDD505-2E9C-101B-9397-08002B2CF9AE}" pid="5" name="MSIP_Label_725ca717-11da-4935-b601-f527b9741f2e_Name">
    <vt:lpwstr>C2 - Internal</vt:lpwstr>
  </property>
  <property fmtid="{D5CDD505-2E9C-101B-9397-08002B2CF9AE}" pid="6" name="MSIP_Label_725ca717-11da-4935-b601-f527b9741f2e_SiteId">
    <vt:lpwstr>d852d5cd-724c-4128-8812-ffa5db3f8507</vt:lpwstr>
  </property>
  <property fmtid="{D5CDD505-2E9C-101B-9397-08002B2CF9AE}" pid="7" name="MSIP_Label_725ca717-11da-4935-b601-f527b9741f2e_ActionId">
    <vt:lpwstr>f497f7cb-5ae6-40be-b79c-4666f20b9bf8</vt:lpwstr>
  </property>
  <property fmtid="{D5CDD505-2E9C-101B-9397-08002B2CF9AE}" pid="8" name="MSIP_Label_725ca717-11da-4935-b601-f527b9741f2e_ContentBits">
    <vt:lpwstr>0</vt:lpwstr>
  </property>
  <property fmtid="{D5CDD505-2E9C-101B-9397-08002B2CF9AE}" pid="9" name="ContentTypeId">
    <vt:lpwstr>0x010100835C399CB7C32F4F936FDC5CECB73AE2</vt:lpwstr>
  </property>
</Properties>
</file>